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AB73A-5EB1-4B65-9BC7-FE131ED06195}">
  <sheetPr>
    <pageSetUpPr fitToPage="1"/>
  </sheetPr>
  <dimension ref="A1:K30000"/>
  <sheetViews>
    <sheetView zoomScaleNormal="100" workbookViewId="0">
      <pane ySplit="14" topLeftCell="A92" activePane="bottomLeft" state="frozen"/>
      <selection activeCell="A2" sqref="A2:E186"/>
      <selection pane="bottomLeft" activeCell="I6" sqref="I6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75</v>
      </c>
      <c r="B2" s="82">
        <v>89.48</v>
      </c>
      <c r="C2" s="34">
        <v>43333.296863425901</v>
      </c>
      <c r="D2" s="35" t="s">
        <v>32</v>
      </c>
      <c r="E2" s="75">
        <f>A2*B2</f>
        <v>6711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32</v>
      </c>
      <c r="B3" s="82">
        <v>89.48</v>
      </c>
      <c r="C3" s="34">
        <v>43333.296863425901</v>
      </c>
      <c r="D3" s="35" t="s">
        <v>32</v>
      </c>
      <c r="E3" s="75">
        <f t="shared" ref="E3:E66" si="0">A3*B3</f>
        <v>11811.36</v>
      </c>
      <c r="G3" s="40" t="s">
        <v>9</v>
      </c>
      <c r="H3" s="41">
        <f>+SUMIF(D:D,K3,A:A)</f>
        <v>10820</v>
      </c>
      <c r="I3" s="42">
        <f>+J3/H3</f>
        <v>89.465513863216259</v>
      </c>
      <c r="J3" s="43">
        <f>+SUMIF(D:D,K3,E:E)</f>
        <v>968016.86</v>
      </c>
      <c r="K3" s="90" t="s">
        <v>32</v>
      </c>
    </row>
    <row r="4" spans="1:11">
      <c r="A4" s="33">
        <v>32</v>
      </c>
      <c r="B4" s="82">
        <v>89.48</v>
      </c>
      <c r="C4" s="34">
        <v>43333.296863425901</v>
      </c>
      <c r="D4" s="35" t="s">
        <v>32</v>
      </c>
      <c r="E4" s="75">
        <f t="shared" si="0"/>
        <v>2863.36</v>
      </c>
      <c r="G4" s="44" t="s">
        <v>8</v>
      </c>
      <c r="H4" s="45">
        <f>+SUMIF(D:D,K4,A:A)</f>
        <v>236</v>
      </c>
      <c r="I4" s="46">
        <f t="shared" ref="I4:I5" si="1">+J4/H4</f>
        <v>89.78</v>
      </c>
      <c r="J4" s="47">
        <f>+SUMIF(D:D,K4,E:E)</f>
        <v>21188.080000000002</v>
      </c>
      <c r="K4" s="90" t="s">
        <v>33</v>
      </c>
    </row>
    <row r="5" spans="1:11">
      <c r="A5" s="33">
        <v>44</v>
      </c>
      <c r="B5" s="82">
        <v>89.48</v>
      </c>
      <c r="C5" s="34">
        <v>43333.296863425901</v>
      </c>
      <c r="D5" s="35" t="s">
        <v>32</v>
      </c>
      <c r="E5" s="75">
        <f t="shared" si="0"/>
        <v>3937.1200000000003</v>
      </c>
      <c r="G5" s="44" t="s">
        <v>7</v>
      </c>
      <c r="H5" s="45">
        <f>+SUMIF(D:D,K5,A:A)</f>
        <v>42</v>
      </c>
      <c r="I5" s="46">
        <f t="shared" si="1"/>
        <v>89.78</v>
      </c>
      <c r="J5" s="47">
        <f>+SUMIF(D:D,K5,E:E)</f>
        <v>3770.76</v>
      </c>
      <c r="K5" s="90" t="s">
        <v>35</v>
      </c>
    </row>
    <row r="6" spans="1:11">
      <c r="A6" s="33">
        <v>61</v>
      </c>
      <c r="B6" s="82">
        <v>89.48</v>
      </c>
      <c r="C6" s="34">
        <v>43333.296863425901</v>
      </c>
      <c r="D6" s="35" t="s">
        <v>32</v>
      </c>
      <c r="E6" s="75">
        <f t="shared" si="0"/>
        <v>5458.2800000000007</v>
      </c>
      <c r="G6" s="48" t="s">
        <v>6</v>
      </c>
      <c r="H6" s="49">
        <f>+SUMIF(D:D,K6,A:A)</f>
        <v>0</v>
      </c>
      <c r="I6" s="50"/>
      <c r="J6" s="51">
        <f>+SUMIF(D:D,K6,E:E)</f>
        <v>0</v>
      </c>
      <c r="K6" s="91" t="s">
        <v>34</v>
      </c>
    </row>
    <row r="7" spans="1:11">
      <c r="A7" s="33">
        <v>1</v>
      </c>
      <c r="B7" s="82">
        <v>89.48</v>
      </c>
      <c r="C7" s="34">
        <v>43333.297488425902</v>
      </c>
      <c r="D7" s="35" t="s">
        <v>32</v>
      </c>
      <c r="E7" s="75">
        <f t="shared" si="0"/>
        <v>89.48</v>
      </c>
      <c r="G7" s="52" t="s">
        <v>20</v>
      </c>
      <c r="H7" s="53">
        <f>SUM(H3:H6)</f>
        <v>11098</v>
      </c>
      <c r="I7" s="54">
        <f>+ROUND(J7/H7,6)</f>
        <v>89.473392000000004</v>
      </c>
      <c r="J7" s="55">
        <f>SUM(J3:J6)</f>
        <v>992975.7</v>
      </c>
    </row>
    <row r="8" spans="1:11">
      <c r="A8" s="33">
        <v>68</v>
      </c>
      <c r="B8" s="82">
        <v>89.48</v>
      </c>
      <c r="C8" s="34">
        <v>43333.297604166699</v>
      </c>
      <c r="D8" s="35" t="s">
        <v>32</v>
      </c>
      <c r="E8" s="75">
        <f t="shared" si="0"/>
        <v>6084.64</v>
      </c>
      <c r="G8" s="56"/>
      <c r="H8" s="57"/>
      <c r="I8" s="57"/>
      <c r="J8" s="58"/>
    </row>
    <row r="9" spans="1:11">
      <c r="A9" s="33">
        <v>87</v>
      </c>
      <c r="B9" s="82">
        <v>89.48</v>
      </c>
      <c r="C9" s="34">
        <v>43333.297719907401</v>
      </c>
      <c r="D9" s="35" t="s">
        <v>32</v>
      </c>
      <c r="E9" s="75">
        <f t="shared" si="0"/>
        <v>7784.76</v>
      </c>
      <c r="G9" s="59" t="s">
        <v>21</v>
      </c>
      <c r="H9" s="60">
        <v>43333</v>
      </c>
      <c r="I9" s="61"/>
      <c r="J9" s="58"/>
    </row>
    <row r="10" spans="1:11">
      <c r="A10" s="33">
        <v>200</v>
      </c>
      <c r="B10" s="82">
        <v>89.4</v>
      </c>
      <c r="C10" s="34">
        <v>43333.299687500003</v>
      </c>
      <c r="D10" s="35" t="s">
        <v>32</v>
      </c>
      <c r="E10" s="75">
        <f t="shared" si="0"/>
        <v>17880</v>
      </c>
      <c r="G10" s="62" t="s">
        <v>22</v>
      </c>
      <c r="H10" s="63" t="s">
        <v>31</v>
      </c>
      <c r="I10" s="64"/>
      <c r="J10" s="65"/>
    </row>
    <row r="11" spans="1:11">
      <c r="A11" s="33">
        <v>100</v>
      </c>
      <c r="B11" s="82">
        <v>89.36</v>
      </c>
      <c r="C11" s="34">
        <v>43333.308356481502</v>
      </c>
      <c r="D11" s="35" t="s">
        <v>32</v>
      </c>
      <c r="E11" s="75">
        <f t="shared" si="0"/>
        <v>8936</v>
      </c>
      <c r="G11" s="66" t="s">
        <v>23</v>
      </c>
      <c r="H11" s="63" t="s">
        <v>29</v>
      </c>
      <c r="I11" s="64"/>
      <c r="J11" s="65"/>
    </row>
    <row r="12" spans="1:11">
      <c r="A12" s="33">
        <v>75</v>
      </c>
      <c r="B12" s="82">
        <v>89.32</v>
      </c>
      <c r="C12" s="34">
        <v>43333.309027777803</v>
      </c>
      <c r="D12" s="35" t="s">
        <v>32</v>
      </c>
      <c r="E12" s="75">
        <f t="shared" si="0"/>
        <v>6698.9999999999991</v>
      </c>
      <c r="G12" s="67" t="s">
        <v>24</v>
      </c>
      <c r="H12" s="68" t="s">
        <v>25</v>
      </c>
      <c r="I12" s="69"/>
      <c r="J12" s="65"/>
    </row>
    <row r="13" spans="1:11">
      <c r="A13" s="33">
        <v>25</v>
      </c>
      <c r="B13" s="82">
        <v>89.32</v>
      </c>
      <c r="C13" s="34">
        <v>43333.309027777803</v>
      </c>
      <c r="D13" s="35" t="s">
        <v>32</v>
      </c>
      <c r="E13" s="75">
        <f t="shared" si="0"/>
        <v>2233</v>
      </c>
      <c r="G13" s="70" t="s">
        <v>26</v>
      </c>
      <c r="H13" s="68" t="s">
        <v>27</v>
      </c>
      <c r="I13" s="69"/>
      <c r="J13" s="58"/>
    </row>
    <row r="14" spans="1:11">
      <c r="A14" s="33">
        <v>57</v>
      </c>
      <c r="B14" s="82">
        <v>89.24</v>
      </c>
      <c r="C14" s="34">
        <v>43333.310104166703</v>
      </c>
      <c r="D14" s="35" t="s">
        <v>32</v>
      </c>
      <c r="E14" s="75">
        <f t="shared" si="0"/>
        <v>5086.6799999999994</v>
      </c>
      <c r="G14" s="71" t="s">
        <v>28</v>
      </c>
      <c r="H14" s="72" t="s">
        <v>36</v>
      </c>
      <c r="I14" s="69"/>
      <c r="J14" s="73"/>
    </row>
    <row r="15" spans="1:11">
      <c r="A15" s="33">
        <v>43</v>
      </c>
      <c r="B15" s="82">
        <v>89.24</v>
      </c>
      <c r="C15" s="34">
        <v>43333.310104166703</v>
      </c>
      <c r="D15" s="35" t="s">
        <v>32</v>
      </c>
      <c r="E15" s="75">
        <f t="shared" si="0"/>
        <v>3837.3199999999997</v>
      </c>
      <c r="J15" s="73"/>
    </row>
    <row r="16" spans="1:11">
      <c r="A16" s="33">
        <v>100</v>
      </c>
      <c r="B16" s="82">
        <v>89.2</v>
      </c>
      <c r="C16" s="34">
        <v>43333.310960648203</v>
      </c>
      <c r="D16" s="35" t="s">
        <v>32</v>
      </c>
      <c r="E16" s="75">
        <f t="shared" si="0"/>
        <v>8920</v>
      </c>
    </row>
    <row r="17" spans="1:5">
      <c r="A17" s="33">
        <v>77</v>
      </c>
      <c r="B17" s="82">
        <v>89.2</v>
      </c>
      <c r="C17" s="34">
        <v>43333.315370370401</v>
      </c>
      <c r="D17" s="35" t="s">
        <v>32</v>
      </c>
      <c r="E17" s="75">
        <f t="shared" si="0"/>
        <v>6868.4000000000005</v>
      </c>
    </row>
    <row r="18" spans="1:5">
      <c r="A18" s="33">
        <v>123</v>
      </c>
      <c r="B18" s="82">
        <v>89.2</v>
      </c>
      <c r="C18" s="34">
        <v>43333.315370370401</v>
      </c>
      <c r="D18" s="35" t="s">
        <v>32</v>
      </c>
      <c r="E18" s="75">
        <f t="shared" si="0"/>
        <v>10971.6</v>
      </c>
    </row>
    <row r="19" spans="1:5">
      <c r="A19" s="33">
        <v>200</v>
      </c>
      <c r="B19" s="82">
        <v>89.14</v>
      </c>
      <c r="C19" s="34">
        <v>43333.315532407403</v>
      </c>
      <c r="D19" s="35" t="s">
        <v>32</v>
      </c>
      <c r="E19" s="75">
        <f t="shared" si="0"/>
        <v>17828</v>
      </c>
    </row>
    <row r="20" spans="1:5">
      <c r="A20" s="33">
        <v>20</v>
      </c>
      <c r="B20" s="82">
        <v>89.2</v>
      </c>
      <c r="C20" s="34">
        <v>43333.317233796297</v>
      </c>
      <c r="D20" s="35" t="s">
        <v>32</v>
      </c>
      <c r="E20" s="75">
        <f t="shared" si="0"/>
        <v>1784</v>
      </c>
    </row>
    <row r="21" spans="1:5">
      <c r="A21" s="33">
        <v>78</v>
      </c>
      <c r="B21" s="82">
        <v>89.2</v>
      </c>
      <c r="C21" s="34">
        <v>43333.317233796297</v>
      </c>
      <c r="D21" s="35" t="s">
        <v>32</v>
      </c>
      <c r="E21" s="75">
        <f t="shared" si="0"/>
        <v>6957.6</v>
      </c>
    </row>
    <row r="22" spans="1:5">
      <c r="A22" s="33">
        <v>41</v>
      </c>
      <c r="B22" s="82">
        <v>89.2</v>
      </c>
      <c r="C22" s="34">
        <v>43333.317233796297</v>
      </c>
      <c r="D22" s="35" t="s">
        <v>32</v>
      </c>
      <c r="E22" s="75">
        <f t="shared" si="0"/>
        <v>3657.2000000000003</v>
      </c>
    </row>
    <row r="23" spans="1:5">
      <c r="A23" s="33">
        <v>75</v>
      </c>
      <c r="B23" s="82">
        <v>89.2</v>
      </c>
      <c r="C23" s="34">
        <v>43333.317233796297</v>
      </c>
      <c r="D23" s="35" t="s">
        <v>32</v>
      </c>
      <c r="E23" s="75">
        <f t="shared" si="0"/>
        <v>6690</v>
      </c>
    </row>
    <row r="24" spans="1:5">
      <c r="A24" s="33">
        <v>96</v>
      </c>
      <c r="B24" s="82">
        <v>89.2</v>
      </c>
      <c r="C24" s="34">
        <v>43333.317233796297</v>
      </c>
      <c r="D24" s="35" t="s">
        <v>32</v>
      </c>
      <c r="E24" s="75">
        <f t="shared" si="0"/>
        <v>8563.2000000000007</v>
      </c>
    </row>
    <row r="25" spans="1:5">
      <c r="A25" s="33">
        <v>39</v>
      </c>
      <c r="B25" s="82">
        <v>89.2</v>
      </c>
      <c r="C25" s="34">
        <v>43333.317233796297</v>
      </c>
      <c r="D25" s="35" t="s">
        <v>32</v>
      </c>
      <c r="E25" s="75">
        <f t="shared" si="0"/>
        <v>3478.8</v>
      </c>
    </row>
    <row r="26" spans="1:5">
      <c r="A26" s="33">
        <v>86</v>
      </c>
      <c r="B26" s="82">
        <v>89.2</v>
      </c>
      <c r="C26" s="34">
        <v>43333.317233796297</v>
      </c>
      <c r="D26" s="35" t="s">
        <v>32</v>
      </c>
      <c r="E26" s="75">
        <f t="shared" si="0"/>
        <v>7671.2</v>
      </c>
    </row>
    <row r="27" spans="1:5">
      <c r="A27" s="33">
        <v>65</v>
      </c>
      <c r="B27" s="82">
        <v>89.2</v>
      </c>
      <c r="C27" s="34">
        <v>43333.317233796297</v>
      </c>
      <c r="D27" s="35" t="s">
        <v>32</v>
      </c>
      <c r="E27" s="75">
        <f t="shared" si="0"/>
        <v>5798</v>
      </c>
    </row>
    <row r="28" spans="1:5">
      <c r="A28" s="33">
        <v>470</v>
      </c>
      <c r="B28" s="82">
        <v>89.22</v>
      </c>
      <c r="C28" s="34">
        <v>43333.320844907401</v>
      </c>
      <c r="D28" s="35" t="s">
        <v>32</v>
      </c>
      <c r="E28" s="75">
        <f t="shared" si="0"/>
        <v>41933.4</v>
      </c>
    </row>
    <row r="29" spans="1:5">
      <c r="A29" s="33">
        <v>30</v>
      </c>
      <c r="B29" s="82">
        <v>89.22</v>
      </c>
      <c r="C29" s="34">
        <v>43333.320844907401</v>
      </c>
      <c r="D29" s="35" t="s">
        <v>32</v>
      </c>
      <c r="E29" s="75">
        <f t="shared" si="0"/>
        <v>2676.6</v>
      </c>
    </row>
    <row r="30" spans="1:5">
      <c r="A30" s="33">
        <v>158</v>
      </c>
      <c r="B30" s="82">
        <v>89.18</v>
      </c>
      <c r="C30" s="34">
        <v>43333.321273148198</v>
      </c>
      <c r="D30" s="35" t="s">
        <v>32</v>
      </c>
      <c r="E30" s="75">
        <f t="shared" si="0"/>
        <v>14090.44</v>
      </c>
    </row>
    <row r="31" spans="1:5">
      <c r="A31" s="33">
        <v>117</v>
      </c>
      <c r="B31" s="82">
        <v>89.18</v>
      </c>
      <c r="C31" s="34">
        <v>43333.321377314802</v>
      </c>
      <c r="D31" s="35" t="s">
        <v>32</v>
      </c>
      <c r="E31" s="75">
        <f t="shared" si="0"/>
        <v>10434.060000000001</v>
      </c>
    </row>
    <row r="32" spans="1:5">
      <c r="A32" s="33">
        <v>166</v>
      </c>
      <c r="B32" s="82">
        <v>89.18</v>
      </c>
      <c r="C32" s="34">
        <v>43333.321377314802</v>
      </c>
      <c r="D32" s="35" t="s">
        <v>32</v>
      </c>
      <c r="E32" s="75">
        <f t="shared" si="0"/>
        <v>14803.880000000001</v>
      </c>
    </row>
    <row r="33" spans="1:5">
      <c r="A33" s="33">
        <v>59</v>
      </c>
      <c r="B33" s="82">
        <v>89.18</v>
      </c>
      <c r="C33" s="34">
        <v>43333.321377314802</v>
      </c>
      <c r="D33" s="35" t="s">
        <v>32</v>
      </c>
      <c r="E33" s="75">
        <f t="shared" si="0"/>
        <v>5261.6200000000008</v>
      </c>
    </row>
    <row r="34" spans="1:5">
      <c r="A34" s="33">
        <v>300</v>
      </c>
      <c r="B34" s="82">
        <v>89.16</v>
      </c>
      <c r="C34" s="34">
        <v>43333.329351851899</v>
      </c>
      <c r="D34" s="35" t="s">
        <v>32</v>
      </c>
      <c r="E34" s="75">
        <f t="shared" si="0"/>
        <v>26748</v>
      </c>
    </row>
    <row r="35" spans="1:5">
      <c r="A35" s="33">
        <v>510</v>
      </c>
      <c r="B35" s="82">
        <v>89.12</v>
      </c>
      <c r="C35" s="34">
        <v>43333.331608796303</v>
      </c>
      <c r="D35" s="35" t="s">
        <v>32</v>
      </c>
      <c r="E35" s="75">
        <f t="shared" si="0"/>
        <v>45451.200000000004</v>
      </c>
    </row>
    <row r="36" spans="1:5">
      <c r="A36" s="33">
        <v>290</v>
      </c>
      <c r="B36" s="82">
        <v>89.12</v>
      </c>
      <c r="C36" s="34">
        <v>43333.331608796303</v>
      </c>
      <c r="D36" s="35" t="s">
        <v>32</v>
      </c>
      <c r="E36" s="75">
        <f t="shared" si="0"/>
        <v>25844.800000000003</v>
      </c>
    </row>
    <row r="37" spans="1:5">
      <c r="A37" s="33">
        <v>200</v>
      </c>
      <c r="B37" s="82">
        <v>89.18</v>
      </c>
      <c r="C37" s="34">
        <v>43333.336863425902</v>
      </c>
      <c r="D37" s="35" t="s">
        <v>32</v>
      </c>
      <c r="E37" s="75">
        <f t="shared" si="0"/>
        <v>17836</v>
      </c>
    </row>
    <row r="38" spans="1:5">
      <c r="A38" s="33">
        <v>75</v>
      </c>
      <c r="B38" s="82">
        <v>89.24</v>
      </c>
      <c r="C38" s="34">
        <v>43333.364479166703</v>
      </c>
      <c r="D38" s="35" t="s">
        <v>32</v>
      </c>
      <c r="E38" s="75">
        <f t="shared" si="0"/>
        <v>6693</v>
      </c>
    </row>
    <row r="39" spans="1:5">
      <c r="A39" s="33">
        <v>131</v>
      </c>
      <c r="B39" s="82">
        <v>89.24</v>
      </c>
      <c r="C39" s="34">
        <v>43333.364479166703</v>
      </c>
      <c r="D39" s="35" t="s">
        <v>32</v>
      </c>
      <c r="E39" s="75">
        <f t="shared" si="0"/>
        <v>11690.439999999999</v>
      </c>
    </row>
    <row r="40" spans="1:5">
      <c r="A40" s="33">
        <v>124</v>
      </c>
      <c r="B40" s="82">
        <v>89.24</v>
      </c>
      <c r="C40" s="34">
        <v>43333.364479166703</v>
      </c>
      <c r="D40" s="35" t="s">
        <v>32</v>
      </c>
      <c r="E40" s="75">
        <f t="shared" si="0"/>
        <v>11065.76</v>
      </c>
    </row>
    <row r="41" spans="1:5">
      <c r="A41" s="33">
        <v>33</v>
      </c>
      <c r="B41" s="82">
        <v>89.24</v>
      </c>
      <c r="C41" s="34">
        <v>43333.364479166703</v>
      </c>
      <c r="D41" s="35" t="s">
        <v>32</v>
      </c>
      <c r="E41" s="75">
        <f t="shared" si="0"/>
        <v>2944.9199999999996</v>
      </c>
    </row>
    <row r="42" spans="1:5">
      <c r="A42" s="33">
        <v>137</v>
      </c>
      <c r="B42" s="82">
        <v>89.24</v>
      </c>
      <c r="C42" s="34">
        <v>43333.364479166703</v>
      </c>
      <c r="D42" s="35" t="s">
        <v>32</v>
      </c>
      <c r="E42" s="75">
        <f t="shared" si="0"/>
        <v>12225.88</v>
      </c>
    </row>
    <row r="43" spans="1:5">
      <c r="A43" s="33">
        <v>75</v>
      </c>
      <c r="B43" s="82">
        <v>89.32</v>
      </c>
      <c r="C43" s="34">
        <v>43333.384780092601</v>
      </c>
      <c r="D43" s="35" t="s">
        <v>32</v>
      </c>
      <c r="E43" s="75">
        <f t="shared" si="0"/>
        <v>6698.9999999999991</v>
      </c>
    </row>
    <row r="44" spans="1:5">
      <c r="A44" s="33">
        <v>47</v>
      </c>
      <c r="B44" s="82">
        <v>89.32</v>
      </c>
      <c r="C44" s="34">
        <v>43333.384780092601</v>
      </c>
      <c r="D44" s="35" t="s">
        <v>32</v>
      </c>
      <c r="E44" s="75">
        <f t="shared" si="0"/>
        <v>4198.04</v>
      </c>
    </row>
    <row r="45" spans="1:5">
      <c r="A45" s="33">
        <v>131</v>
      </c>
      <c r="B45" s="82">
        <v>89.32</v>
      </c>
      <c r="C45" s="34">
        <v>43333.384780092601</v>
      </c>
      <c r="D45" s="35" t="s">
        <v>32</v>
      </c>
      <c r="E45" s="75">
        <f t="shared" si="0"/>
        <v>11700.919999999998</v>
      </c>
    </row>
    <row r="46" spans="1:5">
      <c r="A46" s="33">
        <v>447</v>
      </c>
      <c r="B46" s="82">
        <v>89.32</v>
      </c>
      <c r="C46" s="34">
        <v>43333.385462963</v>
      </c>
      <c r="D46" s="35" t="s">
        <v>32</v>
      </c>
      <c r="E46" s="75">
        <f t="shared" si="0"/>
        <v>39926.039999999994</v>
      </c>
    </row>
    <row r="47" spans="1:5">
      <c r="A47" s="33">
        <v>115</v>
      </c>
      <c r="B47" s="82">
        <v>89.46</v>
      </c>
      <c r="C47" s="34">
        <v>43333.408194444499</v>
      </c>
      <c r="D47" s="35" t="s">
        <v>32</v>
      </c>
      <c r="E47" s="75">
        <f t="shared" si="0"/>
        <v>10287.9</v>
      </c>
    </row>
    <row r="48" spans="1:5">
      <c r="A48" s="33">
        <v>120</v>
      </c>
      <c r="B48" s="82">
        <v>89.46</v>
      </c>
      <c r="C48" s="34">
        <v>43333.408194444499</v>
      </c>
      <c r="D48" s="35" t="s">
        <v>32</v>
      </c>
      <c r="E48" s="75">
        <f t="shared" si="0"/>
        <v>10735.199999999999</v>
      </c>
    </row>
    <row r="49" spans="1:5">
      <c r="A49" s="33">
        <v>162</v>
      </c>
      <c r="B49" s="82">
        <v>89.46</v>
      </c>
      <c r="C49" s="34">
        <v>43333.408194444499</v>
      </c>
      <c r="D49" s="35" t="s">
        <v>32</v>
      </c>
      <c r="E49" s="75">
        <f t="shared" si="0"/>
        <v>14492.519999999999</v>
      </c>
    </row>
    <row r="50" spans="1:5">
      <c r="A50" s="33">
        <v>75</v>
      </c>
      <c r="B50" s="82">
        <v>89.46</v>
      </c>
      <c r="C50" s="34">
        <v>43333.408194444499</v>
      </c>
      <c r="D50" s="35" t="s">
        <v>32</v>
      </c>
      <c r="E50" s="75">
        <f t="shared" si="0"/>
        <v>6709.4999999999991</v>
      </c>
    </row>
    <row r="51" spans="1:5">
      <c r="A51" s="33">
        <v>28</v>
      </c>
      <c r="B51" s="82">
        <v>89.46</v>
      </c>
      <c r="C51" s="34">
        <v>43333.408194444499</v>
      </c>
      <c r="D51" s="35" t="s">
        <v>32</v>
      </c>
      <c r="E51" s="75">
        <f t="shared" si="0"/>
        <v>2504.8799999999997</v>
      </c>
    </row>
    <row r="52" spans="1:5">
      <c r="A52" s="33">
        <v>500</v>
      </c>
      <c r="B52" s="82">
        <v>89.48</v>
      </c>
      <c r="C52" s="34">
        <v>43333.425752314797</v>
      </c>
      <c r="D52" s="35" t="s">
        <v>32</v>
      </c>
      <c r="E52" s="75">
        <f t="shared" si="0"/>
        <v>44740</v>
      </c>
    </row>
    <row r="53" spans="1:5">
      <c r="A53" s="33">
        <v>127</v>
      </c>
      <c r="B53" s="82">
        <v>89.68</v>
      </c>
      <c r="C53" s="34">
        <v>43333.440451388902</v>
      </c>
      <c r="D53" s="35" t="s">
        <v>32</v>
      </c>
      <c r="E53" s="75">
        <f t="shared" si="0"/>
        <v>11389.36</v>
      </c>
    </row>
    <row r="54" spans="1:5">
      <c r="A54" s="33">
        <v>150</v>
      </c>
      <c r="B54" s="82">
        <v>89.68</v>
      </c>
      <c r="C54" s="34">
        <v>43333.440451388902</v>
      </c>
      <c r="D54" s="35" t="s">
        <v>32</v>
      </c>
      <c r="E54" s="75">
        <f t="shared" si="0"/>
        <v>13452.000000000002</v>
      </c>
    </row>
    <row r="55" spans="1:5">
      <c r="A55" s="33">
        <v>100</v>
      </c>
      <c r="B55" s="82">
        <v>89.68</v>
      </c>
      <c r="C55" s="34">
        <v>43333.440451388902</v>
      </c>
      <c r="D55" s="35" t="s">
        <v>32</v>
      </c>
      <c r="E55" s="75">
        <f t="shared" si="0"/>
        <v>8968</v>
      </c>
    </row>
    <row r="56" spans="1:5">
      <c r="A56" s="33">
        <v>75</v>
      </c>
      <c r="B56" s="82">
        <v>89.68</v>
      </c>
      <c r="C56" s="34">
        <v>43333.440451388902</v>
      </c>
      <c r="D56" s="35" t="s">
        <v>32</v>
      </c>
      <c r="E56" s="75">
        <f t="shared" si="0"/>
        <v>6726.0000000000009</v>
      </c>
    </row>
    <row r="57" spans="1:5">
      <c r="A57" s="33">
        <v>46</v>
      </c>
      <c r="B57" s="82">
        <v>89.68</v>
      </c>
      <c r="C57" s="34">
        <v>43333.440451388902</v>
      </c>
      <c r="D57" s="35" t="s">
        <v>32</v>
      </c>
      <c r="E57" s="75">
        <f t="shared" si="0"/>
        <v>4125.2800000000007</v>
      </c>
    </row>
    <row r="58" spans="1:5">
      <c r="A58" s="33">
        <v>2</v>
      </c>
      <c r="B58" s="82">
        <v>89.68</v>
      </c>
      <c r="C58" s="34">
        <v>43333.440451388902</v>
      </c>
      <c r="D58" s="35" t="s">
        <v>32</v>
      </c>
      <c r="E58" s="75">
        <f t="shared" si="0"/>
        <v>179.36</v>
      </c>
    </row>
    <row r="59" spans="1:5">
      <c r="A59" s="33">
        <v>46</v>
      </c>
      <c r="B59" s="82">
        <v>89.72</v>
      </c>
      <c r="C59" s="34">
        <v>43333.457511574103</v>
      </c>
      <c r="D59" s="35" t="s">
        <v>32</v>
      </c>
      <c r="E59" s="75">
        <f t="shared" si="0"/>
        <v>4127.12</v>
      </c>
    </row>
    <row r="60" spans="1:5">
      <c r="A60" s="33">
        <v>138</v>
      </c>
      <c r="B60" s="82">
        <v>89.74</v>
      </c>
      <c r="C60" s="34">
        <v>43333.462141203701</v>
      </c>
      <c r="D60" s="35" t="s">
        <v>32</v>
      </c>
      <c r="E60" s="75">
        <f t="shared" si="0"/>
        <v>12384.119999999999</v>
      </c>
    </row>
    <row r="61" spans="1:5">
      <c r="A61" s="33">
        <v>72</v>
      </c>
      <c r="B61" s="82">
        <v>89.74</v>
      </c>
      <c r="C61" s="34">
        <v>43333.462789351899</v>
      </c>
      <c r="D61" s="35" t="s">
        <v>32</v>
      </c>
      <c r="E61" s="75">
        <f t="shared" si="0"/>
        <v>6461.28</v>
      </c>
    </row>
    <row r="62" spans="1:5">
      <c r="A62" s="33">
        <v>59</v>
      </c>
      <c r="B62" s="82">
        <v>89.74</v>
      </c>
      <c r="C62" s="34">
        <v>43333.462789351899</v>
      </c>
      <c r="D62" s="35" t="s">
        <v>32</v>
      </c>
      <c r="E62" s="75">
        <f t="shared" si="0"/>
        <v>5294.66</v>
      </c>
    </row>
    <row r="63" spans="1:5">
      <c r="A63" s="33">
        <v>124</v>
      </c>
      <c r="B63" s="82">
        <v>89.76</v>
      </c>
      <c r="C63" s="34">
        <v>43333.470451388901</v>
      </c>
      <c r="D63" s="35" t="s">
        <v>32</v>
      </c>
      <c r="E63" s="75">
        <f t="shared" si="0"/>
        <v>11130.24</v>
      </c>
    </row>
    <row r="64" spans="1:5">
      <c r="A64" s="33">
        <v>56</v>
      </c>
      <c r="B64" s="82">
        <v>89.76</v>
      </c>
      <c r="C64" s="34">
        <v>43333.470451388901</v>
      </c>
      <c r="D64" s="35" t="s">
        <v>32</v>
      </c>
      <c r="E64" s="75">
        <f t="shared" si="0"/>
        <v>5026.5600000000004</v>
      </c>
    </row>
    <row r="65" spans="1:5">
      <c r="A65" s="33">
        <v>27</v>
      </c>
      <c r="B65" s="82">
        <v>89.76</v>
      </c>
      <c r="C65" s="34">
        <v>43333.471817129597</v>
      </c>
      <c r="D65" s="35" t="s">
        <v>32</v>
      </c>
      <c r="E65" s="75">
        <f t="shared" si="0"/>
        <v>2423.52</v>
      </c>
    </row>
    <row r="66" spans="1:5">
      <c r="A66" s="33">
        <v>99</v>
      </c>
      <c r="B66" s="82">
        <v>89.76</v>
      </c>
      <c r="C66" s="34">
        <v>43333.471817129597</v>
      </c>
      <c r="D66" s="35" t="s">
        <v>32</v>
      </c>
      <c r="E66" s="75">
        <f t="shared" si="0"/>
        <v>8886.24</v>
      </c>
    </row>
    <row r="67" spans="1:5">
      <c r="A67" s="33">
        <v>66</v>
      </c>
      <c r="B67" s="82">
        <v>89.78</v>
      </c>
      <c r="C67" s="34">
        <v>43333.476689814801</v>
      </c>
      <c r="D67" s="35" t="s">
        <v>32</v>
      </c>
      <c r="E67" s="75">
        <f t="shared" ref="E67:E102" si="2">A67*B67</f>
        <v>5925.4800000000005</v>
      </c>
    </row>
    <row r="68" spans="1:5">
      <c r="A68" s="33">
        <v>69</v>
      </c>
      <c r="B68" s="82">
        <v>89.78</v>
      </c>
      <c r="C68" s="34">
        <v>43333.476689814801</v>
      </c>
      <c r="D68" s="35" t="s">
        <v>32</v>
      </c>
      <c r="E68" s="75">
        <f t="shared" si="2"/>
        <v>6194.82</v>
      </c>
    </row>
    <row r="69" spans="1:5">
      <c r="A69" s="33">
        <v>14</v>
      </c>
      <c r="B69" s="82">
        <v>89.7</v>
      </c>
      <c r="C69" s="34">
        <v>43333.478645833296</v>
      </c>
      <c r="D69" s="35" t="s">
        <v>32</v>
      </c>
      <c r="E69" s="75">
        <f t="shared" si="2"/>
        <v>1255.8</v>
      </c>
    </row>
    <row r="70" spans="1:5">
      <c r="A70" s="33">
        <v>33</v>
      </c>
      <c r="B70" s="82">
        <v>89.7</v>
      </c>
      <c r="C70" s="34">
        <v>43333.478923611103</v>
      </c>
      <c r="D70" s="35" t="s">
        <v>32</v>
      </c>
      <c r="E70" s="75">
        <f t="shared" si="2"/>
        <v>2960.1</v>
      </c>
    </row>
    <row r="71" spans="1:5">
      <c r="A71" s="33">
        <v>61</v>
      </c>
      <c r="B71" s="82">
        <v>89.7</v>
      </c>
      <c r="C71" s="34">
        <v>43333.478923611103</v>
      </c>
      <c r="D71" s="35" t="s">
        <v>32</v>
      </c>
      <c r="E71" s="75">
        <f t="shared" si="2"/>
        <v>5471.7</v>
      </c>
    </row>
    <row r="72" spans="1:5">
      <c r="A72" s="33">
        <v>112</v>
      </c>
      <c r="B72" s="82">
        <v>89.7</v>
      </c>
      <c r="C72" s="34">
        <v>43333.483495370398</v>
      </c>
      <c r="D72" s="35" t="s">
        <v>32</v>
      </c>
      <c r="E72" s="75">
        <f t="shared" si="2"/>
        <v>10046.4</v>
      </c>
    </row>
    <row r="73" spans="1:5">
      <c r="A73" s="33">
        <v>132</v>
      </c>
      <c r="B73" s="82">
        <v>89.74</v>
      </c>
      <c r="C73" s="34">
        <v>43333.487314814804</v>
      </c>
      <c r="D73" s="35" t="s">
        <v>32</v>
      </c>
      <c r="E73" s="75">
        <f t="shared" si="2"/>
        <v>11845.679999999998</v>
      </c>
    </row>
    <row r="74" spans="1:5">
      <c r="A74" s="33">
        <v>35</v>
      </c>
      <c r="B74" s="82">
        <v>89.76</v>
      </c>
      <c r="C74" s="34">
        <v>43333.490856481498</v>
      </c>
      <c r="D74" s="35" t="s">
        <v>32</v>
      </c>
      <c r="E74" s="75">
        <f t="shared" si="2"/>
        <v>3141.6000000000004</v>
      </c>
    </row>
    <row r="75" spans="1:5">
      <c r="A75" s="33">
        <v>59</v>
      </c>
      <c r="B75" s="82">
        <v>89.76</v>
      </c>
      <c r="C75" s="34">
        <v>43333.492418981499</v>
      </c>
      <c r="D75" s="35" t="s">
        <v>32</v>
      </c>
      <c r="E75" s="75">
        <f t="shared" si="2"/>
        <v>5295.84</v>
      </c>
    </row>
    <row r="76" spans="1:5">
      <c r="A76" s="33">
        <v>125</v>
      </c>
      <c r="B76" s="82">
        <v>89.74</v>
      </c>
      <c r="C76" s="34">
        <v>43333.4938541667</v>
      </c>
      <c r="D76" s="35" t="s">
        <v>32</v>
      </c>
      <c r="E76" s="75">
        <f t="shared" si="2"/>
        <v>11217.5</v>
      </c>
    </row>
    <row r="77" spans="1:5">
      <c r="A77" s="33">
        <v>122</v>
      </c>
      <c r="B77" s="82">
        <v>89.72</v>
      </c>
      <c r="C77" s="34">
        <v>43333.497094907398</v>
      </c>
      <c r="D77" s="35" t="s">
        <v>32</v>
      </c>
      <c r="E77" s="75">
        <f t="shared" si="2"/>
        <v>10945.84</v>
      </c>
    </row>
    <row r="78" spans="1:5">
      <c r="A78" s="33">
        <v>95</v>
      </c>
      <c r="B78" s="82">
        <v>89.72</v>
      </c>
      <c r="C78" s="34">
        <v>43333.5019328704</v>
      </c>
      <c r="D78" s="35" t="s">
        <v>32</v>
      </c>
      <c r="E78" s="75">
        <f t="shared" si="2"/>
        <v>8523.4</v>
      </c>
    </row>
    <row r="79" spans="1:5">
      <c r="A79" s="33">
        <v>32</v>
      </c>
      <c r="B79" s="82">
        <v>89.72</v>
      </c>
      <c r="C79" s="34">
        <v>43333.5019328704</v>
      </c>
      <c r="D79" s="35" t="s">
        <v>32</v>
      </c>
      <c r="E79" s="75">
        <f t="shared" si="2"/>
        <v>2871.04</v>
      </c>
    </row>
    <row r="80" spans="1:5">
      <c r="A80" s="33">
        <v>113</v>
      </c>
      <c r="B80" s="82">
        <v>89.72</v>
      </c>
      <c r="C80" s="34">
        <v>43333.505208333299</v>
      </c>
      <c r="D80" s="35" t="s">
        <v>32</v>
      </c>
      <c r="E80" s="75">
        <f t="shared" si="2"/>
        <v>10138.36</v>
      </c>
    </row>
    <row r="81" spans="1:5">
      <c r="A81" s="33">
        <v>124</v>
      </c>
      <c r="B81" s="82">
        <v>89.72</v>
      </c>
      <c r="C81" s="34">
        <v>43333.507465277798</v>
      </c>
      <c r="D81" s="35" t="s">
        <v>32</v>
      </c>
      <c r="E81" s="75">
        <f t="shared" si="2"/>
        <v>11125.28</v>
      </c>
    </row>
    <row r="82" spans="1:5">
      <c r="A82" s="33">
        <v>106</v>
      </c>
      <c r="B82" s="82">
        <v>89.74</v>
      </c>
      <c r="C82" s="34">
        <v>43333.5136458333</v>
      </c>
      <c r="D82" s="35" t="s">
        <v>32</v>
      </c>
      <c r="E82" s="75">
        <f t="shared" si="2"/>
        <v>9512.4399999999987</v>
      </c>
    </row>
    <row r="83" spans="1:5">
      <c r="A83" s="33">
        <v>151</v>
      </c>
      <c r="B83" s="82">
        <v>89.74</v>
      </c>
      <c r="C83" s="34">
        <v>43333.516192129602</v>
      </c>
      <c r="D83" s="35" t="s">
        <v>32</v>
      </c>
      <c r="E83" s="75">
        <f t="shared" si="2"/>
        <v>13550.74</v>
      </c>
    </row>
    <row r="84" spans="1:5">
      <c r="A84" s="33">
        <v>25</v>
      </c>
      <c r="B84" s="82">
        <v>89.78</v>
      </c>
      <c r="C84" s="34">
        <v>43333.521585648203</v>
      </c>
      <c r="D84" s="35" t="s">
        <v>32</v>
      </c>
      <c r="E84" s="75">
        <f t="shared" si="2"/>
        <v>2244.5</v>
      </c>
    </row>
    <row r="85" spans="1:5">
      <c r="A85" s="33">
        <v>154</v>
      </c>
      <c r="B85" s="82">
        <v>89.78</v>
      </c>
      <c r="C85" s="34">
        <v>43333.521585648203</v>
      </c>
      <c r="D85" s="35" t="s">
        <v>32</v>
      </c>
      <c r="E85" s="75">
        <f t="shared" si="2"/>
        <v>13826.12</v>
      </c>
    </row>
    <row r="86" spans="1:5">
      <c r="A86" s="33">
        <v>19</v>
      </c>
      <c r="B86" s="82">
        <v>89.78</v>
      </c>
      <c r="C86" s="34">
        <v>43333.521585648203</v>
      </c>
      <c r="D86" s="35" t="s">
        <v>32</v>
      </c>
      <c r="E86" s="75">
        <f t="shared" si="2"/>
        <v>1705.82</v>
      </c>
    </row>
    <row r="87" spans="1:5">
      <c r="A87" s="33">
        <v>31</v>
      </c>
      <c r="B87" s="82">
        <v>89.78</v>
      </c>
      <c r="C87" s="34">
        <v>43333.521585648203</v>
      </c>
      <c r="D87" s="35" t="s">
        <v>32</v>
      </c>
      <c r="E87" s="75">
        <f t="shared" si="2"/>
        <v>2783.18</v>
      </c>
    </row>
    <row r="88" spans="1:5">
      <c r="A88" s="33">
        <v>64</v>
      </c>
      <c r="B88" s="82">
        <v>89.78</v>
      </c>
      <c r="C88" s="34">
        <v>43333.521585648203</v>
      </c>
      <c r="D88" s="35" t="s">
        <v>32</v>
      </c>
      <c r="E88" s="75">
        <f t="shared" si="2"/>
        <v>5745.92</v>
      </c>
    </row>
    <row r="89" spans="1:5">
      <c r="A89" s="33">
        <v>1</v>
      </c>
      <c r="B89" s="82">
        <v>89.72</v>
      </c>
      <c r="C89" s="34">
        <v>43333.5261342593</v>
      </c>
      <c r="D89" s="35" t="s">
        <v>32</v>
      </c>
      <c r="E89" s="75">
        <f t="shared" si="2"/>
        <v>89.72</v>
      </c>
    </row>
    <row r="90" spans="1:5">
      <c r="A90" s="33">
        <v>154</v>
      </c>
      <c r="B90" s="82">
        <v>89.72</v>
      </c>
      <c r="C90" s="34">
        <v>43333.5261342593</v>
      </c>
      <c r="D90" s="35" t="s">
        <v>32</v>
      </c>
      <c r="E90" s="75">
        <f t="shared" si="2"/>
        <v>13816.88</v>
      </c>
    </row>
    <row r="91" spans="1:5">
      <c r="A91" s="33">
        <v>163</v>
      </c>
      <c r="B91" s="82">
        <v>89.7</v>
      </c>
      <c r="C91" s="34">
        <v>43333.529224537</v>
      </c>
      <c r="D91" s="35" t="s">
        <v>32</v>
      </c>
      <c r="E91" s="75">
        <f t="shared" si="2"/>
        <v>14621.1</v>
      </c>
    </row>
    <row r="92" spans="1:5">
      <c r="A92" s="33">
        <v>142</v>
      </c>
      <c r="B92" s="82">
        <v>89.78</v>
      </c>
      <c r="C92" s="34">
        <v>43333.535601851901</v>
      </c>
      <c r="D92" s="35" t="s">
        <v>33</v>
      </c>
      <c r="E92" s="75">
        <f t="shared" si="2"/>
        <v>12748.76</v>
      </c>
    </row>
    <row r="93" spans="1:5">
      <c r="A93" s="33">
        <v>94</v>
      </c>
      <c r="B93" s="82">
        <v>89.78</v>
      </c>
      <c r="C93" s="34">
        <v>43333.535601851901</v>
      </c>
      <c r="D93" s="35" t="s">
        <v>33</v>
      </c>
      <c r="E93" s="75">
        <f t="shared" si="2"/>
        <v>8439.32</v>
      </c>
    </row>
    <row r="94" spans="1:5">
      <c r="A94" s="33">
        <v>28</v>
      </c>
      <c r="B94" s="82">
        <v>89.78</v>
      </c>
      <c r="C94" s="34">
        <v>43333.535601851901</v>
      </c>
      <c r="D94" s="35" t="s">
        <v>35</v>
      </c>
      <c r="E94" s="75">
        <f t="shared" si="2"/>
        <v>2513.84</v>
      </c>
    </row>
    <row r="95" spans="1:5">
      <c r="A95" s="33">
        <v>14</v>
      </c>
      <c r="B95" s="82">
        <v>89.78</v>
      </c>
      <c r="C95" s="34">
        <v>43333.535601851901</v>
      </c>
      <c r="D95" s="35" t="s">
        <v>35</v>
      </c>
      <c r="E95" s="75">
        <f t="shared" si="2"/>
        <v>1256.92</v>
      </c>
    </row>
    <row r="96" spans="1:5">
      <c r="A96" s="33">
        <v>139</v>
      </c>
      <c r="B96" s="82">
        <v>89.74</v>
      </c>
      <c r="C96" s="34">
        <v>43333.539027777799</v>
      </c>
      <c r="D96" s="35" t="s">
        <v>32</v>
      </c>
      <c r="E96" s="75">
        <f t="shared" si="2"/>
        <v>12473.859999999999</v>
      </c>
    </row>
    <row r="97" spans="1:5">
      <c r="A97" s="33">
        <v>20</v>
      </c>
      <c r="B97" s="82">
        <v>89.82</v>
      </c>
      <c r="C97" s="34">
        <v>43333.643576388902</v>
      </c>
      <c r="D97" s="35" t="s">
        <v>32</v>
      </c>
      <c r="E97" s="75">
        <f t="shared" si="2"/>
        <v>1796.3999999999999</v>
      </c>
    </row>
    <row r="98" spans="1:5">
      <c r="A98" s="33">
        <v>161</v>
      </c>
      <c r="B98" s="82">
        <v>89.82</v>
      </c>
      <c r="C98" s="34">
        <v>43333.643576388902</v>
      </c>
      <c r="D98" s="35" t="s">
        <v>32</v>
      </c>
      <c r="E98" s="75">
        <f t="shared" si="2"/>
        <v>14461.019999999999</v>
      </c>
    </row>
    <row r="99" spans="1:5">
      <c r="A99" s="33">
        <v>128</v>
      </c>
      <c r="B99" s="82">
        <v>89.82</v>
      </c>
      <c r="C99" s="34">
        <v>43333.643576388902</v>
      </c>
      <c r="D99" s="35" t="s">
        <v>32</v>
      </c>
      <c r="E99" s="75">
        <f t="shared" si="2"/>
        <v>11496.96</v>
      </c>
    </row>
    <row r="100" spans="1:5">
      <c r="A100" s="33">
        <v>492</v>
      </c>
      <c r="B100" s="82">
        <v>89.82</v>
      </c>
      <c r="C100" s="34">
        <v>43333.643576388902</v>
      </c>
      <c r="D100" s="35" t="s">
        <v>32</v>
      </c>
      <c r="E100" s="75">
        <f t="shared" si="2"/>
        <v>44191.439999999995</v>
      </c>
    </row>
    <row r="101" spans="1:5">
      <c r="A101" s="33">
        <v>134</v>
      </c>
      <c r="B101" s="82">
        <v>89.82</v>
      </c>
      <c r="C101" s="34">
        <v>43333.643576388902</v>
      </c>
      <c r="D101" s="35" t="s">
        <v>32</v>
      </c>
      <c r="E101" s="75">
        <f t="shared" si="2"/>
        <v>12035.88</v>
      </c>
    </row>
    <row r="102" spans="1:5">
      <c r="A102" s="33">
        <v>65</v>
      </c>
      <c r="B102" s="82">
        <v>89.82</v>
      </c>
      <c r="C102" s="34">
        <v>43333.643576388902</v>
      </c>
      <c r="D102" s="35" t="s">
        <v>32</v>
      </c>
      <c r="E102" s="75">
        <f t="shared" si="2"/>
        <v>5838.2999999999993</v>
      </c>
    </row>
    <row r="103" spans="1:5">
      <c r="A103" s="33"/>
      <c r="B103" s="82"/>
      <c r="C103" s="34"/>
      <c r="D103" s="35"/>
      <c r="E103" s="76"/>
    </row>
    <row r="104" spans="1:5">
      <c r="A104" s="33"/>
      <c r="B104" s="82"/>
      <c r="C104" s="34"/>
      <c r="D104" s="35"/>
      <c r="E104" s="76"/>
    </row>
    <row r="105" spans="1:5">
      <c r="A105" s="33"/>
      <c r="B105" s="82"/>
      <c r="C105" s="34"/>
      <c r="D105" s="35"/>
      <c r="E105" s="76"/>
    </row>
    <row r="106" spans="1:5">
      <c r="A106" s="33"/>
      <c r="B106" s="82"/>
      <c r="C106" s="34"/>
      <c r="D106" s="35"/>
      <c r="E106" s="76"/>
    </row>
    <row r="107" spans="1:5">
      <c r="A107" s="33"/>
      <c r="B107" s="82"/>
      <c r="C107" s="34"/>
      <c r="D107" s="35"/>
      <c r="E107" s="76"/>
    </row>
    <row r="108" spans="1:5">
      <c r="A108" s="33"/>
      <c r="B108" s="82"/>
      <c r="C108" s="34"/>
      <c r="D108" s="35"/>
      <c r="E108" s="76"/>
    </row>
    <row r="109" spans="1:5">
      <c r="A109" s="33"/>
      <c r="B109" s="82"/>
      <c r="C109" s="34"/>
      <c r="D109" s="35"/>
      <c r="E109" s="76"/>
    </row>
    <row r="110" spans="1:5">
      <c r="A110" s="33"/>
      <c r="B110" s="82"/>
      <c r="C110" s="34"/>
      <c r="D110" s="35"/>
      <c r="E110" s="76"/>
    </row>
    <row r="111" spans="1:5">
      <c r="A111" s="33"/>
      <c r="B111" s="82"/>
      <c r="C111" s="34"/>
      <c r="D111" s="35"/>
      <c r="E111" s="76"/>
    </row>
    <row r="112" spans="1:5">
      <c r="A112" s="33"/>
      <c r="B112" s="82"/>
      <c r="C112" s="34"/>
      <c r="D112" s="35"/>
      <c r="E112" s="76"/>
    </row>
    <row r="113" spans="1:5">
      <c r="A113" s="33"/>
      <c r="B113" s="82"/>
      <c r="C113" s="34"/>
      <c r="D113" s="35"/>
      <c r="E113" s="76"/>
    </row>
    <row r="114" spans="1:5">
      <c r="A114" s="33"/>
      <c r="B114" s="82"/>
      <c r="C114" s="34"/>
      <c r="D114" s="35"/>
      <c r="E114" s="76"/>
    </row>
    <row r="115" spans="1:5">
      <c r="A115" s="33"/>
      <c r="B115" s="82"/>
      <c r="C115" s="34"/>
      <c r="D115" s="35"/>
      <c r="E115" s="76"/>
    </row>
    <row r="116" spans="1:5">
      <c r="A116" s="33"/>
      <c r="B116" s="82"/>
      <c r="C116" s="34"/>
      <c r="D116" s="35"/>
      <c r="E116" s="76"/>
    </row>
    <row r="117" spans="1:5">
      <c r="A117" s="33"/>
      <c r="B117" s="82"/>
      <c r="C117" s="34"/>
      <c r="D117" s="35"/>
      <c r="E117" s="76"/>
    </row>
    <row r="118" spans="1:5">
      <c r="A118" s="33"/>
      <c r="B118" s="82"/>
      <c r="C118" s="34"/>
      <c r="D118" s="35"/>
      <c r="E118" s="76"/>
    </row>
    <row r="119" spans="1:5">
      <c r="A119" s="33"/>
      <c r="B119" s="82"/>
      <c r="C119" s="34"/>
      <c r="D119" s="35"/>
      <c r="E119" s="76"/>
    </row>
    <row r="120" spans="1:5">
      <c r="A120" s="33"/>
      <c r="B120" s="82"/>
      <c r="C120" s="34"/>
      <c r="D120" s="35"/>
      <c r="E120" s="76"/>
    </row>
    <row r="121" spans="1:5">
      <c r="A121" s="33"/>
      <c r="B121" s="82"/>
      <c r="C121" s="34"/>
      <c r="D121" s="35"/>
      <c r="E121" s="76"/>
    </row>
    <row r="122" spans="1:5">
      <c r="A122" s="33"/>
      <c r="B122" s="82"/>
      <c r="C122" s="34"/>
      <c r="D122" s="35"/>
      <c r="E122" s="76"/>
    </row>
    <row r="123" spans="1:5">
      <c r="A123" s="33"/>
      <c r="B123" s="82"/>
      <c r="C123" s="34"/>
      <c r="D123" s="35"/>
      <c r="E123" s="76"/>
    </row>
    <row r="124" spans="1:5">
      <c r="A124" s="33"/>
      <c r="B124" s="82"/>
      <c r="C124" s="34"/>
      <c r="D124" s="35"/>
      <c r="E124" s="76"/>
    </row>
    <row r="125" spans="1:5">
      <c r="A125" s="33"/>
      <c r="B125" s="82"/>
      <c r="C125" s="34"/>
      <c r="D125" s="35"/>
      <c r="E125" s="76"/>
    </row>
    <row r="126" spans="1:5">
      <c r="A126" s="33"/>
      <c r="B126" s="82"/>
      <c r="C126" s="34"/>
      <c r="D126" s="35"/>
      <c r="E126" s="76"/>
    </row>
    <row r="127" spans="1:5">
      <c r="A127" s="33"/>
      <c r="B127" s="82"/>
      <c r="C127" s="34"/>
      <c r="D127" s="35"/>
      <c r="E127" s="76"/>
    </row>
    <row r="128" spans="1:5">
      <c r="A128" s="33"/>
      <c r="B128" s="82"/>
      <c r="C128" s="34"/>
      <c r="D128" s="35"/>
      <c r="E128" s="76"/>
    </row>
    <row r="129" spans="1:5">
      <c r="A129" s="33"/>
      <c r="B129" s="82"/>
      <c r="C129" s="34"/>
      <c r="D129" s="35"/>
      <c r="E129" s="76"/>
    </row>
    <row r="130" spans="1:5">
      <c r="A130" s="33"/>
      <c r="B130" s="82"/>
      <c r="C130" s="34"/>
      <c r="D130" s="35"/>
      <c r="E130" s="76"/>
    </row>
    <row r="131" spans="1:5">
      <c r="A131" s="33"/>
      <c r="B131" s="82"/>
      <c r="C131" s="34"/>
      <c r="D131" s="35"/>
      <c r="E131" s="76"/>
    </row>
    <row r="132" spans="1:5">
      <c r="A132" s="33"/>
      <c r="B132" s="82"/>
      <c r="C132" s="34"/>
      <c r="D132" s="35"/>
      <c r="E132" s="76"/>
    </row>
    <row r="133" spans="1:5">
      <c r="A133" s="33"/>
      <c r="B133" s="82"/>
      <c r="C133" s="34"/>
      <c r="D133" s="35"/>
      <c r="E133" s="76"/>
    </row>
    <row r="134" spans="1:5">
      <c r="A134" s="33"/>
      <c r="B134" s="82"/>
      <c r="C134" s="34"/>
      <c r="D134" s="35"/>
      <c r="E134" s="76"/>
    </row>
    <row r="135" spans="1:5">
      <c r="A135" s="33"/>
      <c r="B135" s="82"/>
      <c r="C135" s="34"/>
      <c r="D135" s="35"/>
      <c r="E135" s="76"/>
    </row>
    <row r="136" spans="1:5">
      <c r="A136" s="33"/>
      <c r="B136" s="82"/>
      <c r="C136" s="34"/>
      <c r="D136" s="35"/>
      <c r="E136" s="76"/>
    </row>
    <row r="137" spans="1:5">
      <c r="A137" s="33"/>
      <c r="B137" s="82"/>
      <c r="C137" s="34"/>
      <c r="D137" s="35"/>
      <c r="E137" s="76"/>
    </row>
    <row r="138" spans="1:5">
      <c r="A138" s="33"/>
      <c r="B138" s="82"/>
      <c r="C138" s="34"/>
      <c r="D138" s="35"/>
      <c r="E138" s="76"/>
    </row>
    <row r="139" spans="1:5">
      <c r="A139" s="33"/>
      <c r="B139" s="82"/>
      <c r="C139" s="34"/>
      <c r="D139" s="35"/>
      <c r="E139" s="76"/>
    </row>
    <row r="140" spans="1:5">
      <c r="A140" s="33"/>
      <c r="B140" s="82"/>
      <c r="C140" s="34"/>
      <c r="D140" s="35"/>
      <c r="E140" s="76"/>
    </row>
    <row r="141" spans="1:5">
      <c r="A141" s="33"/>
      <c r="B141" s="82"/>
      <c r="C141" s="34"/>
      <c r="D141" s="35"/>
      <c r="E141" s="76"/>
    </row>
    <row r="142" spans="1:5">
      <c r="A142" s="33"/>
      <c r="B142" s="82"/>
      <c r="C142" s="34"/>
      <c r="D142" s="35"/>
      <c r="E142" s="76"/>
    </row>
    <row r="143" spans="1:5">
      <c r="A143" s="33"/>
      <c r="B143" s="82"/>
      <c r="C143" s="34"/>
      <c r="D143" s="35"/>
      <c r="E143" s="76"/>
    </row>
    <row r="144" spans="1:5">
      <c r="A144" s="33"/>
      <c r="B144" s="82"/>
      <c r="C144" s="34"/>
      <c r="D144" s="35"/>
      <c r="E144" s="76"/>
    </row>
    <row r="145" spans="1:5">
      <c r="A145" s="33"/>
      <c r="B145" s="82"/>
      <c r="C145" s="34"/>
      <c r="D145" s="35"/>
      <c r="E145" s="76"/>
    </row>
    <row r="146" spans="1:5">
      <c r="A146" s="33"/>
      <c r="B146" s="82"/>
      <c r="C146" s="34"/>
      <c r="D146" s="35"/>
      <c r="E146" s="76"/>
    </row>
    <row r="147" spans="1:5">
      <c r="A147" s="33"/>
      <c r="B147" s="82"/>
      <c r="C147" s="34"/>
      <c r="D147" s="35"/>
      <c r="E147" s="76"/>
    </row>
    <row r="148" spans="1:5">
      <c r="A148" s="33"/>
      <c r="B148" s="82"/>
      <c r="C148" s="34"/>
      <c r="D148" s="35"/>
      <c r="E148" s="76"/>
    </row>
    <row r="149" spans="1:5">
      <c r="A149" s="33"/>
      <c r="B149" s="82"/>
      <c r="C149" s="34"/>
      <c r="D149" s="35"/>
      <c r="E149" s="76"/>
    </row>
    <row r="150" spans="1:5">
      <c r="A150" s="33"/>
      <c r="B150" s="82"/>
      <c r="C150" s="34"/>
      <c r="D150" s="35"/>
      <c r="E150" s="76"/>
    </row>
    <row r="151" spans="1:5">
      <c r="A151" s="33"/>
      <c r="B151" s="82"/>
      <c r="C151" s="34"/>
      <c r="D151" s="35"/>
      <c r="E151" s="76"/>
    </row>
    <row r="152" spans="1:5">
      <c r="A152" s="33"/>
      <c r="B152" s="82"/>
      <c r="C152" s="34"/>
      <c r="D152" s="35"/>
      <c r="E152" s="76"/>
    </row>
    <row r="153" spans="1:5">
      <c r="A153" s="33"/>
      <c r="B153" s="82"/>
      <c r="C153" s="34"/>
      <c r="D153" s="35"/>
      <c r="E153" s="76"/>
    </row>
    <row r="154" spans="1:5">
      <c r="A154" s="33"/>
      <c r="B154" s="82"/>
      <c r="C154" s="34"/>
      <c r="D154" s="35"/>
      <c r="E154" s="76"/>
    </row>
    <row r="155" spans="1:5">
      <c r="A155" s="33"/>
      <c r="B155" s="82"/>
      <c r="C155" s="34"/>
      <c r="D155" s="35"/>
      <c r="E155" s="76"/>
    </row>
    <row r="156" spans="1:5">
      <c r="A156" s="33"/>
      <c r="B156" s="82"/>
      <c r="C156" s="34"/>
      <c r="D156" s="35"/>
      <c r="E156" s="76"/>
    </row>
    <row r="157" spans="1:5">
      <c r="A157" s="33"/>
      <c r="B157" s="82"/>
      <c r="C157" s="34"/>
      <c r="D157" s="35"/>
      <c r="E157" s="76"/>
    </row>
    <row r="158" spans="1:5">
      <c r="A158" s="33"/>
      <c r="B158" s="82"/>
      <c r="C158" s="34"/>
      <c r="D158" s="35"/>
      <c r="E158" s="76"/>
    </row>
    <row r="159" spans="1:5">
      <c r="A159" s="33"/>
      <c r="B159" s="82"/>
      <c r="C159" s="34"/>
      <c r="D159" s="35"/>
      <c r="E159" s="76"/>
    </row>
    <row r="160" spans="1:5">
      <c r="A160" s="33"/>
      <c r="B160" s="82"/>
      <c r="C160" s="34"/>
      <c r="D160" s="35"/>
      <c r="E160" s="76"/>
    </row>
    <row r="161" spans="1:5">
      <c r="A161" s="33"/>
      <c r="B161" s="82"/>
      <c r="C161" s="34"/>
      <c r="D161" s="35"/>
      <c r="E161" s="76"/>
    </row>
    <row r="162" spans="1:5">
      <c r="A162" s="33"/>
      <c r="B162" s="82"/>
      <c r="C162" s="34"/>
      <c r="D162" s="35"/>
      <c r="E162" s="76"/>
    </row>
    <row r="163" spans="1:5">
      <c r="A163" s="33"/>
      <c r="B163" s="82"/>
      <c r="C163" s="34"/>
      <c r="D163" s="35"/>
      <c r="E163" s="76"/>
    </row>
    <row r="164" spans="1:5">
      <c r="A164" s="33"/>
      <c r="B164" s="82"/>
      <c r="C164" s="34"/>
      <c r="D164" s="35"/>
      <c r="E164" s="76"/>
    </row>
    <row r="165" spans="1:5">
      <c r="A165" s="33"/>
      <c r="B165" s="82"/>
      <c r="C165" s="34"/>
      <c r="D165" s="35"/>
      <c r="E165" s="76"/>
    </row>
    <row r="166" spans="1:5">
      <c r="A166" s="33"/>
      <c r="B166" s="82"/>
      <c r="C166" s="34"/>
      <c r="D166" s="35"/>
      <c r="E166" s="76"/>
    </row>
    <row r="167" spans="1:5">
      <c r="A167" s="33"/>
      <c r="B167" s="82"/>
      <c r="C167" s="34"/>
      <c r="D167" s="35"/>
      <c r="E167" s="76"/>
    </row>
    <row r="168" spans="1:5">
      <c r="A168" s="33"/>
      <c r="B168" s="82"/>
      <c r="C168" s="34"/>
      <c r="D168" s="35"/>
      <c r="E168" s="76"/>
    </row>
    <row r="169" spans="1:5">
      <c r="A169" s="33"/>
      <c r="B169" s="82"/>
      <c r="C169" s="34"/>
      <c r="D169" s="35"/>
      <c r="E169" s="76"/>
    </row>
    <row r="170" spans="1:5">
      <c r="A170" s="33"/>
      <c r="B170" s="82"/>
      <c r="C170" s="34"/>
      <c r="D170" s="35"/>
      <c r="E170" s="76"/>
    </row>
    <row r="171" spans="1:5">
      <c r="A171" s="33"/>
      <c r="B171" s="82"/>
      <c r="C171" s="34"/>
      <c r="D171" s="35"/>
      <c r="E171" s="76"/>
    </row>
    <row r="172" spans="1:5">
      <c r="A172" s="33"/>
      <c r="B172" s="82"/>
      <c r="C172" s="34"/>
      <c r="D172" s="35"/>
      <c r="E172" s="76"/>
    </row>
    <row r="173" spans="1:5">
      <c r="A173" s="33"/>
      <c r="B173" s="82"/>
      <c r="C173" s="34"/>
      <c r="D173" s="35"/>
      <c r="E173" s="76"/>
    </row>
    <row r="174" spans="1:5">
      <c r="A174" s="33"/>
      <c r="B174" s="82"/>
      <c r="C174" s="34"/>
      <c r="D174" s="35"/>
      <c r="E174" s="76"/>
    </row>
    <row r="175" spans="1:5">
      <c r="A175" s="33"/>
      <c r="B175" s="82"/>
      <c r="C175" s="34"/>
      <c r="D175" s="35"/>
      <c r="E175" s="76"/>
    </row>
    <row r="176" spans="1:5">
      <c r="A176" s="33"/>
      <c r="B176" s="82"/>
      <c r="C176" s="34"/>
      <c r="D176" s="35"/>
      <c r="E176" s="76"/>
    </row>
    <row r="177" spans="1:5">
      <c r="A177" s="33"/>
      <c r="B177" s="82"/>
      <c r="C177" s="34"/>
      <c r="D177" s="35"/>
      <c r="E177" s="76"/>
    </row>
    <row r="178" spans="1:5">
      <c r="A178" s="33"/>
      <c r="B178" s="82"/>
      <c r="C178" s="34"/>
      <c r="D178" s="35"/>
      <c r="E178" s="76"/>
    </row>
    <row r="179" spans="1:5">
      <c r="A179" s="33"/>
      <c r="B179" s="82"/>
      <c r="C179" s="34"/>
      <c r="D179" s="35"/>
      <c r="E179" s="76"/>
    </row>
    <row r="180" spans="1:5">
      <c r="A180" s="33"/>
      <c r="B180" s="82"/>
      <c r="C180" s="34"/>
      <c r="D180" s="35"/>
      <c r="E180" s="76"/>
    </row>
    <row r="181" spans="1:5">
      <c r="A181" s="33"/>
      <c r="B181" s="82"/>
      <c r="C181" s="34"/>
      <c r="D181" s="35"/>
      <c r="E181" s="76"/>
    </row>
    <row r="182" spans="1:5">
      <c r="A182" s="33"/>
      <c r="B182" s="82"/>
      <c r="C182" s="34"/>
      <c r="D182" s="35"/>
      <c r="E182" s="76"/>
    </row>
    <row r="183" spans="1:5">
      <c r="A183" s="33"/>
      <c r="B183" s="82"/>
      <c r="C183" s="34"/>
      <c r="D183" s="35"/>
      <c r="E183" s="76"/>
    </row>
    <row r="184" spans="1:5">
      <c r="A184" s="33"/>
      <c r="B184" s="82"/>
      <c r="C184" s="34"/>
      <c r="D184" s="35"/>
      <c r="E184" s="76"/>
    </row>
    <row r="185" spans="1:5">
      <c r="A185" s="33"/>
      <c r="B185" s="82"/>
      <c r="C185" s="34"/>
      <c r="D185" s="35"/>
      <c r="E185" s="76"/>
    </row>
    <row r="186" spans="1:5">
      <c r="A186" s="33"/>
      <c r="B186" s="82"/>
      <c r="C186" s="34"/>
      <c r="D186" s="35"/>
      <c r="E186" s="76"/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EB5A4-2F97-4CEA-9A90-E69945D66FBF}">
  <sheetPr>
    <pageSetUpPr fitToPage="1"/>
  </sheetPr>
  <dimension ref="A1:K30000"/>
  <sheetViews>
    <sheetView zoomScaleNormal="100" workbookViewId="0">
      <pane ySplit="14" topLeftCell="A141" activePane="bottomLeft" state="frozen"/>
      <selection activeCell="A2" sqref="A2:E186"/>
      <selection pane="bottomLeft" activeCell="E678" sqref="E157:E678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70</v>
      </c>
      <c r="B2" s="82">
        <v>89.54</v>
      </c>
      <c r="C2" s="34">
        <v>43332.292569444398</v>
      </c>
      <c r="D2" s="35" t="s">
        <v>32</v>
      </c>
      <c r="E2" s="75">
        <f>A2*B2</f>
        <v>6267.8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29</v>
      </c>
      <c r="B3" s="82">
        <v>89.54</v>
      </c>
      <c r="C3" s="34">
        <v>43332.292615740698</v>
      </c>
      <c r="D3" s="35" t="s">
        <v>32</v>
      </c>
      <c r="E3" s="75">
        <f t="shared" ref="E3:E66" si="0">A3*B3</f>
        <v>2596.6600000000003</v>
      </c>
      <c r="G3" s="40" t="s">
        <v>9</v>
      </c>
      <c r="H3" s="41">
        <f>+SUMIF(D:D,K3,A:A)</f>
        <v>10928</v>
      </c>
      <c r="I3" s="42">
        <f>+J3/H3</f>
        <v>89.578685944363102</v>
      </c>
      <c r="J3" s="43">
        <f>+SUMIF(D:D,K3,E:E)</f>
        <v>978915.88</v>
      </c>
      <c r="K3" s="90" t="s">
        <v>32</v>
      </c>
    </row>
    <row r="4" spans="1:11">
      <c r="A4" s="33">
        <v>1</v>
      </c>
      <c r="B4" s="82">
        <v>89.54</v>
      </c>
      <c r="C4" s="34">
        <v>43332.292615740698</v>
      </c>
      <c r="D4" s="35" t="s">
        <v>32</v>
      </c>
      <c r="E4" s="75">
        <f t="shared" si="0"/>
        <v>89.54</v>
      </c>
      <c r="G4" s="44" t="s">
        <v>8</v>
      </c>
      <c r="H4" s="45">
        <f>+SUMIF(D:D,K4,A:A)</f>
        <v>1001</v>
      </c>
      <c r="I4" s="46">
        <f t="shared" ref="I4:I6" si="1">+J4/H4</f>
        <v>89.611528471528459</v>
      </c>
      <c r="J4" s="47">
        <f>+SUMIF(D:D,K4,E:E)</f>
        <v>89701.139999999985</v>
      </c>
      <c r="K4" s="90" t="s">
        <v>33</v>
      </c>
    </row>
    <row r="5" spans="1:11">
      <c r="A5" s="33">
        <v>100</v>
      </c>
      <c r="B5" s="82">
        <v>89.48</v>
      </c>
      <c r="C5" s="34">
        <v>43332.293506944399</v>
      </c>
      <c r="D5" s="35" t="s">
        <v>32</v>
      </c>
      <c r="E5" s="75">
        <f t="shared" si="0"/>
        <v>8948</v>
      </c>
      <c r="G5" s="44" t="s">
        <v>7</v>
      </c>
      <c r="H5" s="45">
        <f>+SUMIF(D:D,K5,A:A)</f>
        <v>1098</v>
      </c>
      <c r="I5" s="46">
        <f t="shared" si="1"/>
        <v>89.717595628415324</v>
      </c>
      <c r="J5" s="47">
        <f>+SUMIF(D:D,K5,E:E)</f>
        <v>98509.920000000027</v>
      </c>
      <c r="K5" s="90" t="s">
        <v>35</v>
      </c>
    </row>
    <row r="6" spans="1:11">
      <c r="A6" s="33">
        <v>100</v>
      </c>
      <c r="B6" s="82">
        <v>89.44</v>
      </c>
      <c r="C6" s="34">
        <v>43332.293865740699</v>
      </c>
      <c r="D6" s="35" t="s">
        <v>32</v>
      </c>
      <c r="E6" s="75">
        <f t="shared" si="0"/>
        <v>8944</v>
      </c>
      <c r="G6" s="48" t="s">
        <v>6</v>
      </c>
      <c r="H6" s="49">
        <f>+SUMIF(D:D,K6,A:A)</f>
        <v>380</v>
      </c>
      <c r="I6" s="50">
        <f t="shared" si="1"/>
        <v>89.512526315789472</v>
      </c>
      <c r="J6" s="51">
        <f>+SUMIF(D:D,K6,E:E)</f>
        <v>34014.76</v>
      </c>
      <c r="K6" s="91" t="s">
        <v>34</v>
      </c>
    </row>
    <row r="7" spans="1:11">
      <c r="A7" s="33">
        <v>37</v>
      </c>
      <c r="B7" s="82">
        <v>89.26</v>
      </c>
      <c r="C7" s="34">
        <v>43332.295358796298</v>
      </c>
      <c r="D7" s="35" t="s">
        <v>32</v>
      </c>
      <c r="E7" s="75">
        <f t="shared" si="0"/>
        <v>3302.6200000000003</v>
      </c>
      <c r="G7" s="52" t="s">
        <v>20</v>
      </c>
      <c r="H7" s="53">
        <f>SUM(H3:H6)</f>
        <v>13407</v>
      </c>
      <c r="I7" s="54">
        <f>+ROUND(J7/H7,6)</f>
        <v>89.590638999999996</v>
      </c>
      <c r="J7" s="55">
        <f>SUM(J3:J6)</f>
        <v>1201141.7</v>
      </c>
    </row>
    <row r="8" spans="1:11">
      <c r="A8" s="33">
        <v>67</v>
      </c>
      <c r="B8" s="82">
        <v>89.18</v>
      </c>
      <c r="C8" s="34">
        <v>43332.296215277798</v>
      </c>
      <c r="D8" s="35" t="s">
        <v>32</v>
      </c>
      <c r="E8" s="75">
        <f t="shared" si="0"/>
        <v>5975.06</v>
      </c>
      <c r="G8" s="56"/>
      <c r="H8" s="57"/>
      <c r="I8" s="57"/>
      <c r="J8" s="58"/>
    </row>
    <row r="9" spans="1:11">
      <c r="A9" s="33">
        <v>10</v>
      </c>
      <c r="B9" s="82">
        <v>89.18</v>
      </c>
      <c r="C9" s="34">
        <v>43332.296215277798</v>
      </c>
      <c r="D9" s="35" t="s">
        <v>32</v>
      </c>
      <c r="E9" s="75">
        <f t="shared" si="0"/>
        <v>891.80000000000007</v>
      </c>
      <c r="G9" s="59" t="s">
        <v>21</v>
      </c>
      <c r="H9" s="60">
        <v>43332</v>
      </c>
      <c r="I9" s="61"/>
      <c r="J9" s="58"/>
    </row>
    <row r="10" spans="1:11">
      <c r="A10" s="33">
        <v>75</v>
      </c>
      <c r="B10" s="82">
        <v>89.36</v>
      </c>
      <c r="C10" s="34">
        <v>43332.297314814801</v>
      </c>
      <c r="D10" s="35" t="s">
        <v>32</v>
      </c>
      <c r="E10" s="75">
        <f t="shared" si="0"/>
        <v>6702</v>
      </c>
      <c r="G10" s="62" t="s">
        <v>22</v>
      </c>
      <c r="H10" s="63" t="s">
        <v>31</v>
      </c>
      <c r="I10" s="64"/>
      <c r="J10" s="65"/>
    </row>
    <row r="11" spans="1:11">
      <c r="A11" s="33">
        <v>84</v>
      </c>
      <c r="B11" s="82">
        <v>89.38</v>
      </c>
      <c r="C11" s="34">
        <v>43332.297314814801</v>
      </c>
      <c r="D11" s="35" t="s">
        <v>32</v>
      </c>
      <c r="E11" s="75">
        <f t="shared" si="0"/>
        <v>7507.92</v>
      </c>
      <c r="G11" s="66" t="s">
        <v>23</v>
      </c>
      <c r="H11" s="63" t="s">
        <v>29</v>
      </c>
      <c r="I11" s="64"/>
      <c r="J11" s="65"/>
    </row>
    <row r="12" spans="1:11">
      <c r="A12" s="33">
        <v>34</v>
      </c>
      <c r="B12" s="82">
        <v>89.38</v>
      </c>
      <c r="C12" s="34">
        <v>43332.297314814801</v>
      </c>
      <c r="D12" s="35" t="s">
        <v>32</v>
      </c>
      <c r="E12" s="75">
        <f t="shared" si="0"/>
        <v>3038.92</v>
      </c>
      <c r="G12" s="67" t="s">
        <v>24</v>
      </c>
      <c r="H12" s="68" t="s">
        <v>25</v>
      </c>
      <c r="I12" s="69"/>
      <c r="J12" s="65"/>
    </row>
    <row r="13" spans="1:11">
      <c r="A13" s="33">
        <v>46</v>
      </c>
      <c r="B13" s="82">
        <v>89.38</v>
      </c>
      <c r="C13" s="34">
        <v>43332.297314814801</v>
      </c>
      <c r="D13" s="35" t="s">
        <v>32</v>
      </c>
      <c r="E13" s="75">
        <f t="shared" si="0"/>
        <v>4111.4799999999996</v>
      </c>
      <c r="G13" s="70" t="s">
        <v>26</v>
      </c>
      <c r="H13" s="68" t="s">
        <v>27</v>
      </c>
      <c r="I13" s="69"/>
      <c r="J13" s="58"/>
    </row>
    <row r="14" spans="1:11">
      <c r="A14" s="33">
        <v>98</v>
      </c>
      <c r="B14" s="82">
        <v>89.34</v>
      </c>
      <c r="C14" s="34">
        <v>43332.299340277801</v>
      </c>
      <c r="D14" s="35" t="s">
        <v>32</v>
      </c>
      <c r="E14" s="75">
        <f t="shared" si="0"/>
        <v>8755.32</v>
      </c>
      <c r="G14" s="71" t="s">
        <v>28</v>
      </c>
      <c r="H14" s="72" t="s">
        <v>36</v>
      </c>
      <c r="I14" s="69"/>
      <c r="J14" s="73"/>
    </row>
    <row r="15" spans="1:11">
      <c r="A15" s="33">
        <v>87</v>
      </c>
      <c r="B15" s="82">
        <v>89.3</v>
      </c>
      <c r="C15" s="34">
        <v>43332.299699074101</v>
      </c>
      <c r="D15" s="35" t="s">
        <v>32</v>
      </c>
      <c r="E15" s="75">
        <f t="shared" si="0"/>
        <v>7769.0999999999995</v>
      </c>
      <c r="J15" s="73"/>
    </row>
    <row r="16" spans="1:11">
      <c r="A16" s="33">
        <v>101</v>
      </c>
      <c r="B16" s="82">
        <v>89.24</v>
      </c>
      <c r="C16" s="34">
        <v>43332.3</v>
      </c>
      <c r="D16" s="35" t="s">
        <v>32</v>
      </c>
      <c r="E16" s="75">
        <f t="shared" si="0"/>
        <v>9013.24</v>
      </c>
    </row>
    <row r="17" spans="1:5">
      <c r="A17" s="33">
        <v>142</v>
      </c>
      <c r="B17" s="82">
        <v>89.34</v>
      </c>
      <c r="C17" s="34">
        <v>43332.300925925898</v>
      </c>
      <c r="D17" s="35" t="s">
        <v>33</v>
      </c>
      <c r="E17" s="75">
        <f t="shared" si="0"/>
        <v>12686.28</v>
      </c>
    </row>
    <row r="18" spans="1:5">
      <c r="A18" s="33">
        <v>100</v>
      </c>
      <c r="B18" s="82">
        <v>89.34</v>
      </c>
      <c r="C18" s="34">
        <v>43332.300925925898</v>
      </c>
      <c r="D18" s="35" t="s">
        <v>33</v>
      </c>
      <c r="E18" s="75">
        <f t="shared" si="0"/>
        <v>8934</v>
      </c>
    </row>
    <row r="19" spans="1:5">
      <c r="A19" s="33">
        <v>39</v>
      </c>
      <c r="B19" s="82">
        <v>89.34</v>
      </c>
      <c r="C19" s="34">
        <v>43332.300925925898</v>
      </c>
      <c r="D19" s="35" t="s">
        <v>33</v>
      </c>
      <c r="E19" s="75">
        <f t="shared" si="0"/>
        <v>3484.26</v>
      </c>
    </row>
    <row r="20" spans="1:5">
      <c r="A20" s="33">
        <v>216</v>
      </c>
      <c r="B20" s="82">
        <v>89.34</v>
      </c>
      <c r="C20" s="34">
        <v>43332.300925925898</v>
      </c>
      <c r="D20" s="35" t="s">
        <v>34</v>
      </c>
      <c r="E20" s="75">
        <f t="shared" si="0"/>
        <v>19297.440000000002</v>
      </c>
    </row>
    <row r="21" spans="1:5">
      <c r="A21" s="33">
        <v>122</v>
      </c>
      <c r="B21" s="82">
        <v>89.26</v>
      </c>
      <c r="C21" s="34">
        <v>43332.303136574097</v>
      </c>
      <c r="D21" s="35" t="s">
        <v>32</v>
      </c>
      <c r="E21" s="75">
        <f t="shared" si="0"/>
        <v>10889.720000000001</v>
      </c>
    </row>
    <row r="22" spans="1:5">
      <c r="A22" s="33">
        <v>93</v>
      </c>
      <c r="B22" s="82">
        <v>89.26</v>
      </c>
      <c r="C22" s="34">
        <v>43332.303553240701</v>
      </c>
      <c r="D22" s="35" t="s">
        <v>32</v>
      </c>
      <c r="E22" s="75">
        <f t="shared" si="0"/>
        <v>8301.18</v>
      </c>
    </row>
    <row r="23" spans="1:5">
      <c r="A23" s="33">
        <v>88</v>
      </c>
      <c r="B23" s="82">
        <v>89.22</v>
      </c>
      <c r="C23" s="34">
        <v>43332.304803240702</v>
      </c>
      <c r="D23" s="35" t="s">
        <v>32</v>
      </c>
      <c r="E23" s="75">
        <f t="shared" si="0"/>
        <v>7851.36</v>
      </c>
    </row>
    <row r="24" spans="1:5">
      <c r="A24" s="33">
        <v>39</v>
      </c>
      <c r="B24" s="82">
        <v>89.24</v>
      </c>
      <c r="C24" s="34">
        <v>43332.3050925926</v>
      </c>
      <c r="D24" s="35" t="s">
        <v>33</v>
      </c>
      <c r="E24" s="75">
        <f t="shared" si="0"/>
        <v>3480.3599999999997</v>
      </c>
    </row>
    <row r="25" spans="1:5">
      <c r="A25" s="33">
        <v>5</v>
      </c>
      <c r="B25" s="82">
        <v>89.24</v>
      </c>
      <c r="C25" s="34">
        <v>43332.3050925926</v>
      </c>
      <c r="D25" s="35" t="s">
        <v>34</v>
      </c>
      <c r="E25" s="75">
        <f t="shared" si="0"/>
        <v>446.2</v>
      </c>
    </row>
    <row r="26" spans="1:5">
      <c r="A26" s="33">
        <v>90</v>
      </c>
      <c r="B26" s="82">
        <v>89.24</v>
      </c>
      <c r="C26" s="34">
        <v>43332.3050925926</v>
      </c>
      <c r="D26" s="35" t="s">
        <v>32</v>
      </c>
      <c r="E26" s="75">
        <f t="shared" si="0"/>
        <v>8031.5999999999995</v>
      </c>
    </row>
    <row r="27" spans="1:5">
      <c r="A27" s="33">
        <v>100</v>
      </c>
      <c r="B27" s="82">
        <v>89.24</v>
      </c>
      <c r="C27" s="34">
        <v>43332.3050925926</v>
      </c>
      <c r="D27" s="35" t="s">
        <v>32</v>
      </c>
      <c r="E27" s="75">
        <f t="shared" si="0"/>
        <v>8924</v>
      </c>
    </row>
    <row r="28" spans="1:5">
      <c r="A28" s="33">
        <v>111</v>
      </c>
      <c r="B28" s="82">
        <v>89.22</v>
      </c>
      <c r="C28" s="34">
        <v>43332.3051388889</v>
      </c>
      <c r="D28" s="35" t="s">
        <v>32</v>
      </c>
      <c r="E28" s="75">
        <f t="shared" si="0"/>
        <v>9903.42</v>
      </c>
    </row>
    <row r="29" spans="1:5">
      <c r="A29" s="33">
        <v>104</v>
      </c>
      <c r="B29" s="82">
        <v>89.16</v>
      </c>
      <c r="C29" s="34">
        <v>43332.307002314803</v>
      </c>
      <c r="D29" s="35" t="s">
        <v>32</v>
      </c>
      <c r="E29" s="75">
        <f t="shared" si="0"/>
        <v>9272.64</v>
      </c>
    </row>
    <row r="30" spans="1:5">
      <c r="A30" s="33">
        <v>50</v>
      </c>
      <c r="B30" s="82">
        <v>89.2</v>
      </c>
      <c r="C30" s="34">
        <v>43332.307858796303</v>
      </c>
      <c r="D30" s="35" t="s">
        <v>32</v>
      </c>
      <c r="E30" s="75">
        <f t="shared" si="0"/>
        <v>4460</v>
      </c>
    </row>
    <row r="31" spans="1:5">
      <c r="A31" s="33">
        <v>75</v>
      </c>
      <c r="B31" s="82">
        <v>89.2</v>
      </c>
      <c r="C31" s="34">
        <v>43332.307858796303</v>
      </c>
      <c r="D31" s="35" t="s">
        <v>32</v>
      </c>
      <c r="E31" s="75">
        <f t="shared" si="0"/>
        <v>6690</v>
      </c>
    </row>
    <row r="32" spans="1:5">
      <c r="A32" s="33">
        <v>150</v>
      </c>
      <c r="B32" s="82">
        <v>89.2</v>
      </c>
      <c r="C32" s="34">
        <v>43332.307858796303</v>
      </c>
      <c r="D32" s="35" t="s">
        <v>32</v>
      </c>
      <c r="E32" s="75">
        <f t="shared" si="0"/>
        <v>13380</v>
      </c>
    </row>
    <row r="33" spans="1:5">
      <c r="A33" s="33">
        <v>34</v>
      </c>
      <c r="B33" s="82">
        <v>89.2</v>
      </c>
      <c r="C33" s="34">
        <v>43332.307858796303</v>
      </c>
      <c r="D33" s="35" t="s">
        <v>32</v>
      </c>
      <c r="E33" s="75">
        <f t="shared" si="0"/>
        <v>3032.8</v>
      </c>
    </row>
    <row r="34" spans="1:5">
      <c r="A34" s="33">
        <v>59</v>
      </c>
      <c r="B34" s="82">
        <v>89.2</v>
      </c>
      <c r="C34" s="34">
        <v>43332.307858796303</v>
      </c>
      <c r="D34" s="35" t="s">
        <v>32</v>
      </c>
      <c r="E34" s="75">
        <f t="shared" si="0"/>
        <v>5262.8</v>
      </c>
    </row>
    <row r="35" spans="1:5">
      <c r="A35" s="33">
        <v>75</v>
      </c>
      <c r="B35" s="82">
        <v>89.22</v>
      </c>
      <c r="C35" s="34">
        <v>43332.309918981497</v>
      </c>
      <c r="D35" s="35" t="s">
        <v>32</v>
      </c>
      <c r="E35" s="75">
        <f t="shared" si="0"/>
        <v>6691.5</v>
      </c>
    </row>
    <row r="36" spans="1:5">
      <c r="A36" s="33">
        <v>33</v>
      </c>
      <c r="B36" s="82">
        <v>89.22</v>
      </c>
      <c r="C36" s="34">
        <v>43332.309918981497</v>
      </c>
      <c r="D36" s="35" t="s">
        <v>32</v>
      </c>
      <c r="E36" s="75">
        <f t="shared" si="0"/>
        <v>2944.2599999999998</v>
      </c>
    </row>
    <row r="37" spans="1:5">
      <c r="A37" s="33">
        <v>112</v>
      </c>
      <c r="B37" s="82">
        <v>89.22</v>
      </c>
      <c r="C37" s="34">
        <v>43332.309918981497</v>
      </c>
      <c r="D37" s="35" t="s">
        <v>32</v>
      </c>
      <c r="E37" s="75">
        <f t="shared" si="0"/>
        <v>9992.64</v>
      </c>
    </row>
    <row r="38" spans="1:5">
      <c r="A38" s="33">
        <v>63</v>
      </c>
      <c r="B38" s="82">
        <v>89.2</v>
      </c>
      <c r="C38" s="34">
        <v>43332.310682870397</v>
      </c>
      <c r="D38" s="35" t="s">
        <v>32</v>
      </c>
      <c r="E38" s="75">
        <f t="shared" si="0"/>
        <v>5619.6</v>
      </c>
    </row>
    <row r="39" spans="1:5">
      <c r="A39" s="33">
        <v>42</v>
      </c>
      <c r="B39" s="82">
        <v>89.2</v>
      </c>
      <c r="C39" s="34">
        <v>43332.310682870397</v>
      </c>
      <c r="D39" s="35" t="s">
        <v>32</v>
      </c>
      <c r="E39" s="75">
        <f t="shared" si="0"/>
        <v>3746.4</v>
      </c>
    </row>
    <row r="40" spans="1:5">
      <c r="A40" s="33">
        <v>70</v>
      </c>
      <c r="B40" s="82">
        <v>89.3</v>
      </c>
      <c r="C40" s="34">
        <v>43332.312071759297</v>
      </c>
      <c r="D40" s="35" t="s">
        <v>35</v>
      </c>
      <c r="E40" s="75">
        <f t="shared" si="0"/>
        <v>6251</v>
      </c>
    </row>
    <row r="41" spans="1:5">
      <c r="A41" s="33">
        <v>278</v>
      </c>
      <c r="B41" s="82">
        <v>89.3</v>
      </c>
      <c r="C41" s="34">
        <v>43332.312071759297</v>
      </c>
      <c r="D41" s="35" t="s">
        <v>32</v>
      </c>
      <c r="E41" s="75">
        <f t="shared" si="0"/>
        <v>24825.399999999998</v>
      </c>
    </row>
    <row r="42" spans="1:5">
      <c r="A42" s="33">
        <v>95</v>
      </c>
      <c r="B42" s="82">
        <v>89.46</v>
      </c>
      <c r="C42" s="34">
        <v>43332.314398148199</v>
      </c>
      <c r="D42" s="35" t="s">
        <v>35</v>
      </c>
      <c r="E42" s="75">
        <f t="shared" si="0"/>
        <v>8498.6999999999989</v>
      </c>
    </row>
    <row r="43" spans="1:5">
      <c r="A43" s="33">
        <v>15</v>
      </c>
      <c r="B43" s="82">
        <v>89.46</v>
      </c>
      <c r="C43" s="34">
        <v>43332.314398148199</v>
      </c>
      <c r="D43" s="35" t="s">
        <v>32</v>
      </c>
      <c r="E43" s="75">
        <f t="shared" si="0"/>
        <v>1341.8999999999999</v>
      </c>
    </row>
    <row r="44" spans="1:5">
      <c r="A44" s="33">
        <v>22</v>
      </c>
      <c r="B44" s="82">
        <v>89.46</v>
      </c>
      <c r="C44" s="34">
        <v>43332.314398148199</v>
      </c>
      <c r="D44" s="35" t="s">
        <v>32</v>
      </c>
      <c r="E44" s="75">
        <f t="shared" si="0"/>
        <v>1968.12</v>
      </c>
    </row>
    <row r="45" spans="1:5">
      <c r="A45" s="33">
        <v>14</v>
      </c>
      <c r="B45" s="82">
        <v>89.46</v>
      </c>
      <c r="C45" s="34">
        <v>43332.314398148199</v>
      </c>
      <c r="D45" s="35" t="s">
        <v>32</v>
      </c>
      <c r="E45" s="75">
        <f t="shared" si="0"/>
        <v>1252.4399999999998</v>
      </c>
    </row>
    <row r="46" spans="1:5">
      <c r="A46" s="33">
        <v>47</v>
      </c>
      <c r="B46" s="82">
        <v>89.6</v>
      </c>
      <c r="C46" s="34">
        <v>43332.335416666698</v>
      </c>
      <c r="D46" s="35" t="s">
        <v>34</v>
      </c>
      <c r="E46" s="75">
        <f t="shared" si="0"/>
        <v>4211.2</v>
      </c>
    </row>
    <row r="47" spans="1:5">
      <c r="A47" s="33">
        <v>50</v>
      </c>
      <c r="B47" s="82">
        <v>89.58</v>
      </c>
      <c r="C47" s="34">
        <v>43332.336145833302</v>
      </c>
      <c r="D47" s="35" t="s">
        <v>32</v>
      </c>
      <c r="E47" s="75">
        <f t="shared" si="0"/>
        <v>4479</v>
      </c>
    </row>
    <row r="48" spans="1:5">
      <c r="A48" s="33">
        <v>111</v>
      </c>
      <c r="B48" s="82">
        <v>89.58</v>
      </c>
      <c r="C48" s="34">
        <v>43332.336736111101</v>
      </c>
      <c r="D48" s="35" t="s">
        <v>32</v>
      </c>
      <c r="E48" s="75">
        <f t="shared" si="0"/>
        <v>9943.3799999999992</v>
      </c>
    </row>
    <row r="49" spans="1:5">
      <c r="A49" s="33">
        <v>33</v>
      </c>
      <c r="B49" s="82">
        <v>89.64</v>
      </c>
      <c r="C49" s="34">
        <v>43332.338217592602</v>
      </c>
      <c r="D49" s="35" t="s">
        <v>33</v>
      </c>
      <c r="E49" s="75">
        <f t="shared" si="0"/>
        <v>2958.12</v>
      </c>
    </row>
    <row r="50" spans="1:5">
      <c r="A50" s="33">
        <v>60</v>
      </c>
      <c r="B50" s="82">
        <v>89.64</v>
      </c>
      <c r="C50" s="34">
        <v>43332.338217592602</v>
      </c>
      <c r="D50" s="35" t="s">
        <v>33</v>
      </c>
      <c r="E50" s="75">
        <f t="shared" si="0"/>
        <v>5378.4</v>
      </c>
    </row>
    <row r="51" spans="1:5">
      <c r="A51" s="33">
        <v>100</v>
      </c>
      <c r="B51" s="82">
        <v>89.64</v>
      </c>
      <c r="C51" s="34">
        <v>43332.338217592602</v>
      </c>
      <c r="D51" s="35" t="s">
        <v>32</v>
      </c>
      <c r="E51" s="75">
        <f t="shared" si="0"/>
        <v>8964</v>
      </c>
    </row>
    <row r="52" spans="1:5">
      <c r="A52" s="33">
        <v>21</v>
      </c>
      <c r="B52" s="82">
        <v>89.64</v>
      </c>
      <c r="C52" s="34">
        <v>43332.338217592602</v>
      </c>
      <c r="D52" s="35" t="s">
        <v>32</v>
      </c>
      <c r="E52" s="75">
        <f t="shared" si="0"/>
        <v>1882.44</v>
      </c>
    </row>
    <row r="53" spans="1:5">
      <c r="A53" s="33">
        <v>75</v>
      </c>
      <c r="B53" s="82">
        <v>89.64</v>
      </c>
      <c r="C53" s="34">
        <v>43332.338599536997</v>
      </c>
      <c r="D53" s="35" t="s">
        <v>32</v>
      </c>
      <c r="E53" s="75">
        <f t="shared" si="0"/>
        <v>6723</v>
      </c>
    </row>
    <row r="54" spans="1:5">
      <c r="A54" s="33">
        <v>75</v>
      </c>
      <c r="B54" s="82">
        <v>89.64</v>
      </c>
      <c r="C54" s="34">
        <v>43332.340312499997</v>
      </c>
      <c r="D54" s="35" t="s">
        <v>32</v>
      </c>
      <c r="E54" s="75">
        <f t="shared" si="0"/>
        <v>6723</v>
      </c>
    </row>
    <row r="55" spans="1:5">
      <c r="A55" s="33">
        <v>74</v>
      </c>
      <c r="B55" s="82">
        <v>89.64</v>
      </c>
      <c r="C55" s="34">
        <v>43332.340312499997</v>
      </c>
      <c r="D55" s="35" t="s">
        <v>32</v>
      </c>
      <c r="E55" s="75">
        <f t="shared" si="0"/>
        <v>6633.36</v>
      </c>
    </row>
    <row r="56" spans="1:5">
      <c r="A56" s="33">
        <v>33</v>
      </c>
      <c r="B56" s="82">
        <v>89.64</v>
      </c>
      <c r="C56" s="34">
        <v>43332.340312499997</v>
      </c>
      <c r="D56" s="35" t="s">
        <v>32</v>
      </c>
      <c r="E56" s="75">
        <f t="shared" si="0"/>
        <v>2958.12</v>
      </c>
    </row>
    <row r="57" spans="1:5">
      <c r="A57" s="33">
        <v>81</v>
      </c>
      <c r="B57" s="82">
        <v>89.64</v>
      </c>
      <c r="C57" s="34">
        <v>43332.340312499997</v>
      </c>
      <c r="D57" s="35" t="s">
        <v>32</v>
      </c>
      <c r="E57" s="75">
        <f t="shared" si="0"/>
        <v>7260.84</v>
      </c>
    </row>
    <row r="58" spans="1:5">
      <c r="A58" s="33">
        <v>20</v>
      </c>
      <c r="B58" s="82">
        <v>89.64</v>
      </c>
      <c r="C58" s="34">
        <v>43332.340312499997</v>
      </c>
      <c r="D58" s="35" t="s">
        <v>32</v>
      </c>
      <c r="E58" s="75">
        <f t="shared" si="0"/>
        <v>1792.8</v>
      </c>
    </row>
    <row r="59" spans="1:5">
      <c r="A59" s="33">
        <v>80</v>
      </c>
      <c r="B59" s="82">
        <v>89.64</v>
      </c>
      <c r="C59" s="34">
        <v>43332.341840277797</v>
      </c>
      <c r="D59" s="35" t="s">
        <v>32</v>
      </c>
      <c r="E59" s="75">
        <f t="shared" si="0"/>
        <v>7171.2</v>
      </c>
    </row>
    <row r="60" spans="1:5">
      <c r="A60" s="33">
        <v>18</v>
      </c>
      <c r="B60" s="82">
        <v>89.64</v>
      </c>
      <c r="C60" s="34">
        <v>43332.341840277797</v>
      </c>
      <c r="D60" s="35" t="s">
        <v>32</v>
      </c>
      <c r="E60" s="75">
        <f t="shared" si="0"/>
        <v>1613.52</v>
      </c>
    </row>
    <row r="61" spans="1:5">
      <c r="A61" s="33">
        <v>96</v>
      </c>
      <c r="B61" s="82">
        <v>89.64</v>
      </c>
      <c r="C61" s="34">
        <v>43332.343043981498</v>
      </c>
      <c r="D61" s="35" t="s">
        <v>32</v>
      </c>
      <c r="E61" s="75">
        <f t="shared" si="0"/>
        <v>8605.44</v>
      </c>
    </row>
    <row r="62" spans="1:5">
      <c r="A62" s="33">
        <v>13</v>
      </c>
      <c r="B62" s="82">
        <v>89.62</v>
      </c>
      <c r="C62" s="34">
        <v>43332.343715277799</v>
      </c>
      <c r="D62" s="35" t="s">
        <v>32</v>
      </c>
      <c r="E62" s="75">
        <f t="shared" si="0"/>
        <v>1165.06</v>
      </c>
    </row>
    <row r="63" spans="1:5">
      <c r="A63" s="33">
        <v>75</v>
      </c>
      <c r="B63" s="82">
        <v>89.62</v>
      </c>
      <c r="C63" s="34">
        <v>43332.343715277799</v>
      </c>
      <c r="D63" s="35" t="s">
        <v>32</v>
      </c>
      <c r="E63" s="75">
        <f t="shared" si="0"/>
        <v>6721.5</v>
      </c>
    </row>
    <row r="64" spans="1:5">
      <c r="A64" s="33">
        <v>26</v>
      </c>
      <c r="B64" s="82">
        <v>89.62</v>
      </c>
      <c r="C64" s="34">
        <v>43332.343715277799</v>
      </c>
      <c r="D64" s="35" t="s">
        <v>32</v>
      </c>
      <c r="E64" s="75">
        <f t="shared" si="0"/>
        <v>2330.12</v>
      </c>
    </row>
    <row r="65" spans="1:5">
      <c r="A65" s="33">
        <v>65</v>
      </c>
      <c r="B65" s="82">
        <v>89.62</v>
      </c>
      <c r="C65" s="34">
        <v>43332.3441550926</v>
      </c>
      <c r="D65" s="35" t="s">
        <v>32</v>
      </c>
      <c r="E65" s="75">
        <f t="shared" si="0"/>
        <v>5825.3</v>
      </c>
    </row>
    <row r="66" spans="1:5">
      <c r="A66" s="33">
        <v>61</v>
      </c>
      <c r="B66" s="82">
        <v>89.62</v>
      </c>
      <c r="C66" s="34">
        <v>43332.3441550926</v>
      </c>
      <c r="D66" s="35" t="s">
        <v>32</v>
      </c>
      <c r="E66" s="75">
        <f t="shared" si="0"/>
        <v>5466.8200000000006</v>
      </c>
    </row>
    <row r="67" spans="1:5">
      <c r="A67" s="33">
        <v>57</v>
      </c>
      <c r="B67" s="82">
        <v>89.58</v>
      </c>
      <c r="C67" s="34">
        <v>43332.345925925903</v>
      </c>
      <c r="D67" s="35" t="s">
        <v>32</v>
      </c>
      <c r="E67" s="75">
        <f t="shared" ref="E67:E130" si="2">A67*B67</f>
        <v>5106.0599999999995</v>
      </c>
    </row>
    <row r="68" spans="1:5">
      <c r="A68" s="33">
        <v>25</v>
      </c>
      <c r="B68" s="82">
        <v>89.58</v>
      </c>
      <c r="C68" s="34">
        <v>43332.345925925903</v>
      </c>
      <c r="D68" s="35" t="s">
        <v>32</v>
      </c>
      <c r="E68" s="75">
        <f t="shared" si="2"/>
        <v>2239.5</v>
      </c>
    </row>
    <row r="69" spans="1:5">
      <c r="A69" s="33">
        <v>16</v>
      </c>
      <c r="B69" s="82">
        <v>89.58</v>
      </c>
      <c r="C69" s="34">
        <v>43332.345925925903</v>
      </c>
      <c r="D69" s="35" t="s">
        <v>32</v>
      </c>
      <c r="E69" s="75">
        <f t="shared" si="2"/>
        <v>1433.28</v>
      </c>
    </row>
    <row r="70" spans="1:5">
      <c r="A70" s="33">
        <v>461</v>
      </c>
      <c r="B70" s="82">
        <v>89.7</v>
      </c>
      <c r="C70" s="34">
        <v>43332.348182870403</v>
      </c>
      <c r="D70" s="35" t="s">
        <v>32</v>
      </c>
      <c r="E70" s="75">
        <f t="shared" si="2"/>
        <v>41351.700000000004</v>
      </c>
    </row>
    <row r="71" spans="1:5">
      <c r="A71" s="33">
        <v>49</v>
      </c>
      <c r="B71" s="82">
        <v>89.74</v>
      </c>
      <c r="C71" s="34">
        <v>43332.401909722197</v>
      </c>
      <c r="D71" s="35" t="s">
        <v>32</v>
      </c>
      <c r="E71" s="75">
        <f t="shared" si="2"/>
        <v>4397.2599999999993</v>
      </c>
    </row>
    <row r="72" spans="1:5">
      <c r="A72" s="33">
        <v>60</v>
      </c>
      <c r="B72" s="82">
        <v>89.8</v>
      </c>
      <c r="C72" s="34">
        <v>43332.4046296296</v>
      </c>
      <c r="D72" s="35" t="s">
        <v>32</v>
      </c>
      <c r="E72" s="75">
        <f t="shared" si="2"/>
        <v>5388</v>
      </c>
    </row>
    <row r="73" spans="1:5">
      <c r="A73" s="33">
        <v>31</v>
      </c>
      <c r="B73" s="82">
        <v>89.8</v>
      </c>
      <c r="C73" s="34">
        <v>43332.4046296296</v>
      </c>
      <c r="D73" s="35" t="s">
        <v>32</v>
      </c>
      <c r="E73" s="75">
        <f t="shared" si="2"/>
        <v>2783.7999999999997</v>
      </c>
    </row>
    <row r="74" spans="1:5">
      <c r="A74" s="33">
        <v>88</v>
      </c>
      <c r="B74" s="82">
        <v>89.8</v>
      </c>
      <c r="C74" s="34">
        <v>43332.4046296296</v>
      </c>
      <c r="D74" s="35" t="s">
        <v>32</v>
      </c>
      <c r="E74" s="75">
        <f t="shared" si="2"/>
        <v>7902.4</v>
      </c>
    </row>
    <row r="75" spans="1:5">
      <c r="A75" s="33">
        <v>94</v>
      </c>
      <c r="B75" s="82">
        <v>89.8</v>
      </c>
      <c r="C75" s="34">
        <v>43332.4046296296</v>
      </c>
      <c r="D75" s="35" t="s">
        <v>32</v>
      </c>
      <c r="E75" s="75">
        <f t="shared" si="2"/>
        <v>8441.1999999999989</v>
      </c>
    </row>
    <row r="76" spans="1:5">
      <c r="A76" s="33">
        <v>170</v>
      </c>
      <c r="B76" s="82">
        <v>89.86</v>
      </c>
      <c r="C76" s="34">
        <v>43332.406087962998</v>
      </c>
      <c r="D76" s="35" t="s">
        <v>32</v>
      </c>
      <c r="E76" s="75">
        <f t="shared" si="2"/>
        <v>15276.2</v>
      </c>
    </row>
    <row r="77" spans="1:5">
      <c r="A77" s="33">
        <v>23</v>
      </c>
      <c r="B77" s="82">
        <v>89.86</v>
      </c>
      <c r="C77" s="34">
        <v>43332.406087962998</v>
      </c>
      <c r="D77" s="35" t="s">
        <v>32</v>
      </c>
      <c r="E77" s="75">
        <f t="shared" si="2"/>
        <v>2066.7800000000002</v>
      </c>
    </row>
    <row r="78" spans="1:5">
      <c r="A78" s="33">
        <v>109</v>
      </c>
      <c r="B78" s="82">
        <v>89.88</v>
      </c>
      <c r="C78" s="34">
        <v>43332.409594907404</v>
      </c>
      <c r="D78" s="35" t="s">
        <v>32</v>
      </c>
      <c r="E78" s="75">
        <f t="shared" si="2"/>
        <v>9796.92</v>
      </c>
    </row>
    <row r="79" spans="1:5">
      <c r="A79" s="33">
        <v>9</v>
      </c>
      <c r="B79" s="82">
        <v>89.88</v>
      </c>
      <c r="C79" s="34">
        <v>43332.409594907404</v>
      </c>
      <c r="D79" s="35" t="s">
        <v>32</v>
      </c>
      <c r="E79" s="75">
        <f t="shared" si="2"/>
        <v>808.92</v>
      </c>
    </row>
    <row r="80" spans="1:5">
      <c r="A80" s="33">
        <v>27</v>
      </c>
      <c r="B80" s="82">
        <v>89.88</v>
      </c>
      <c r="C80" s="34">
        <v>43332.409594907404</v>
      </c>
      <c r="D80" s="35" t="s">
        <v>32</v>
      </c>
      <c r="E80" s="75">
        <f t="shared" si="2"/>
        <v>2426.7599999999998</v>
      </c>
    </row>
    <row r="81" spans="1:5">
      <c r="A81" s="33">
        <v>68</v>
      </c>
      <c r="B81" s="82">
        <v>89.9</v>
      </c>
      <c r="C81" s="34">
        <v>43332.410995370403</v>
      </c>
      <c r="D81" s="35" t="s">
        <v>34</v>
      </c>
      <c r="E81" s="75">
        <f t="shared" si="2"/>
        <v>6113.2000000000007</v>
      </c>
    </row>
    <row r="82" spans="1:5">
      <c r="A82" s="33">
        <v>39</v>
      </c>
      <c r="B82" s="82">
        <v>89.92</v>
      </c>
      <c r="C82" s="34">
        <v>43332.411238425899</v>
      </c>
      <c r="D82" s="35" t="s">
        <v>33</v>
      </c>
      <c r="E82" s="75">
        <f t="shared" si="2"/>
        <v>3506.88</v>
      </c>
    </row>
    <row r="83" spans="1:5">
      <c r="A83" s="33">
        <v>16</v>
      </c>
      <c r="B83" s="82">
        <v>89.92</v>
      </c>
      <c r="C83" s="34">
        <v>43332.411238425899</v>
      </c>
      <c r="D83" s="35" t="s">
        <v>32</v>
      </c>
      <c r="E83" s="75">
        <f t="shared" si="2"/>
        <v>1438.72</v>
      </c>
    </row>
    <row r="84" spans="1:5">
      <c r="A84" s="33">
        <v>119</v>
      </c>
      <c r="B84" s="82">
        <v>89.92</v>
      </c>
      <c r="C84" s="34">
        <v>43332.411238425899</v>
      </c>
      <c r="D84" s="35" t="s">
        <v>32</v>
      </c>
      <c r="E84" s="75">
        <f t="shared" si="2"/>
        <v>10700.48</v>
      </c>
    </row>
    <row r="85" spans="1:5">
      <c r="A85" s="33">
        <v>11</v>
      </c>
      <c r="B85" s="82">
        <v>89.96</v>
      </c>
      <c r="C85" s="34">
        <v>43332.4123958333</v>
      </c>
      <c r="D85" s="35" t="s">
        <v>32</v>
      </c>
      <c r="E85" s="75">
        <f t="shared" si="2"/>
        <v>989.56</v>
      </c>
    </row>
    <row r="86" spans="1:5">
      <c r="A86" s="33">
        <v>97</v>
      </c>
      <c r="B86" s="82">
        <v>89.96</v>
      </c>
      <c r="C86" s="34">
        <v>43332.4123958333</v>
      </c>
      <c r="D86" s="35" t="s">
        <v>32</v>
      </c>
      <c r="E86" s="75">
        <f t="shared" si="2"/>
        <v>8726.119999999999</v>
      </c>
    </row>
    <row r="87" spans="1:5">
      <c r="A87" s="33">
        <v>22</v>
      </c>
      <c r="B87" s="82">
        <v>89.96</v>
      </c>
      <c r="C87" s="34">
        <v>43332.4123958333</v>
      </c>
      <c r="D87" s="35" t="s">
        <v>32</v>
      </c>
      <c r="E87" s="75">
        <f t="shared" si="2"/>
        <v>1979.12</v>
      </c>
    </row>
    <row r="88" spans="1:5">
      <c r="A88" s="33">
        <v>229</v>
      </c>
      <c r="B88" s="82">
        <v>89.96</v>
      </c>
      <c r="C88" s="34">
        <v>43332.4123958333</v>
      </c>
      <c r="D88" s="35" t="s">
        <v>32</v>
      </c>
      <c r="E88" s="75">
        <f t="shared" si="2"/>
        <v>20600.84</v>
      </c>
    </row>
    <row r="89" spans="1:5">
      <c r="A89" s="33">
        <v>126</v>
      </c>
      <c r="B89" s="82">
        <v>89.78</v>
      </c>
      <c r="C89" s="34">
        <v>43332.416122685201</v>
      </c>
      <c r="D89" s="35" t="s">
        <v>32</v>
      </c>
      <c r="E89" s="75">
        <f t="shared" si="2"/>
        <v>11312.28</v>
      </c>
    </row>
    <row r="90" spans="1:5">
      <c r="A90" s="33">
        <v>19</v>
      </c>
      <c r="B90" s="82">
        <v>89.82</v>
      </c>
      <c r="C90" s="34">
        <v>43332.4207986111</v>
      </c>
      <c r="D90" s="35" t="s">
        <v>35</v>
      </c>
      <c r="E90" s="75">
        <f t="shared" si="2"/>
        <v>1706.58</v>
      </c>
    </row>
    <row r="91" spans="1:5">
      <c r="A91" s="33">
        <v>70</v>
      </c>
      <c r="B91" s="82">
        <v>89.82</v>
      </c>
      <c r="C91" s="34">
        <v>43332.4207986111</v>
      </c>
      <c r="D91" s="35" t="s">
        <v>35</v>
      </c>
      <c r="E91" s="75">
        <f t="shared" si="2"/>
        <v>6287.4</v>
      </c>
    </row>
    <row r="92" spans="1:5">
      <c r="A92" s="33">
        <v>111</v>
      </c>
      <c r="B92" s="82">
        <v>89.82</v>
      </c>
      <c r="C92" s="34">
        <v>43332.4207986111</v>
      </c>
      <c r="D92" s="35" t="s">
        <v>35</v>
      </c>
      <c r="E92" s="75">
        <f t="shared" si="2"/>
        <v>9970.0199999999986</v>
      </c>
    </row>
    <row r="93" spans="1:5">
      <c r="A93" s="33">
        <v>273</v>
      </c>
      <c r="B93" s="82">
        <v>89.82</v>
      </c>
      <c r="C93" s="34">
        <v>43332.4207986111</v>
      </c>
      <c r="D93" s="35" t="s">
        <v>35</v>
      </c>
      <c r="E93" s="75">
        <f t="shared" si="2"/>
        <v>24520.859999999997</v>
      </c>
    </row>
    <row r="94" spans="1:5">
      <c r="A94" s="33">
        <v>92</v>
      </c>
      <c r="B94" s="82">
        <v>89.78</v>
      </c>
      <c r="C94" s="34">
        <v>43332.427106481497</v>
      </c>
      <c r="D94" s="35" t="s">
        <v>33</v>
      </c>
      <c r="E94" s="75">
        <f t="shared" si="2"/>
        <v>8259.76</v>
      </c>
    </row>
    <row r="95" spans="1:5">
      <c r="A95" s="33">
        <v>101</v>
      </c>
      <c r="B95" s="82">
        <v>89.78</v>
      </c>
      <c r="C95" s="34">
        <v>43332.427106481497</v>
      </c>
      <c r="D95" s="35" t="s">
        <v>33</v>
      </c>
      <c r="E95" s="75">
        <f t="shared" si="2"/>
        <v>9067.7800000000007</v>
      </c>
    </row>
    <row r="96" spans="1:5">
      <c r="A96" s="33">
        <v>239</v>
      </c>
      <c r="B96" s="82">
        <v>89.78</v>
      </c>
      <c r="C96" s="34">
        <v>43332.427106481497</v>
      </c>
      <c r="D96" s="35" t="s">
        <v>33</v>
      </c>
      <c r="E96" s="75">
        <f t="shared" si="2"/>
        <v>21457.420000000002</v>
      </c>
    </row>
    <row r="97" spans="1:5">
      <c r="A97" s="33">
        <v>26</v>
      </c>
      <c r="B97" s="82">
        <v>89.76</v>
      </c>
      <c r="C97" s="34">
        <v>43332.435509259303</v>
      </c>
      <c r="D97" s="35" t="s">
        <v>32</v>
      </c>
      <c r="E97" s="75">
        <f t="shared" si="2"/>
        <v>2333.7600000000002</v>
      </c>
    </row>
    <row r="98" spans="1:5">
      <c r="A98" s="33">
        <v>75</v>
      </c>
      <c r="B98" s="82">
        <v>89.76</v>
      </c>
      <c r="C98" s="34">
        <v>43332.435509259303</v>
      </c>
      <c r="D98" s="35" t="s">
        <v>32</v>
      </c>
      <c r="E98" s="75">
        <f t="shared" si="2"/>
        <v>6732</v>
      </c>
    </row>
    <row r="99" spans="1:5">
      <c r="A99" s="33">
        <v>17</v>
      </c>
      <c r="B99" s="82">
        <v>89.76</v>
      </c>
      <c r="C99" s="34">
        <v>43332.435509259303</v>
      </c>
      <c r="D99" s="35" t="s">
        <v>32</v>
      </c>
      <c r="E99" s="75">
        <f t="shared" si="2"/>
        <v>1525.92</v>
      </c>
    </row>
    <row r="100" spans="1:5">
      <c r="A100" s="33">
        <v>3</v>
      </c>
      <c r="B100" s="82">
        <v>89.76</v>
      </c>
      <c r="C100" s="34">
        <v>43332.435509259303</v>
      </c>
      <c r="D100" s="35" t="s">
        <v>32</v>
      </c>
      <c r="E100" s="75">
        <f t="shared" si="2"/>
        <v>269.28000000000003</v>
      </c>
    </row>
    <row r="101" spans="1:5">
      <c r="A101" s="33">
        <v>132</v>
      </c>
      <c r="B101" s="82">
        <v>89.76</v>
      </c>
      <c r="C101" s="34">
        <v>43332.435509259303</v>
      </c>
      <c r="D101" s="35" t="s">
        <v>32</v>
      </c>
      <c r="E101" s="75">
        <f t="shared" si="2"/>
        <v>11848.320000000002</v>
      </c>
    </row>
    <row r="102" spans="1:5">
      <c r="A102" s="33">
        <v>79</v>
      </c>
      <c r="B102" s="82">
        <v>89.76</v>
      </c>
      <c r="C102" s="34">
        <v>43332.435509259303</v>
      </c>
      <c r="D102" s="35" t="s">
        <v>32</v>
      </c>
      <c r="E102" s="75">
        <f t="shared" si="2"/>
        <v>7091.04</v>
      </c>
    </row>
    <row r="103" spans="1:5">
      <c r="A103" s="33">
        <v>48</v>
      </c>
      <c r="B103" s="82">
        <v>89.76</v>
      </c>
      <c r="C103" s="34">
        <v>43332.435509259303</v>
      </c>
      <c r="D103" s="35" t="s">
        <v>32</v>
      </c>
      <c r="E103" s="75">
        <f t="shared" si="2"/>
        <v>4308.4800000000005</v>
      </c>
    </row>
    <row r="104" spans="1:5">
      <c r="A104" s="33">
        <v>60</v>
      </c>
      <c r="B104" s="82">
        <v>89.76</v>
      </c>
      <c r="C104" s="34">
        <v>43332.435509259303</v>
      </c>
      <c r="D104" s="35" t="s">
        <v>32</v>
      </c>
      <c r="E104" s="75">
        <f t="shared" si="2"/>
        <v>5385.6</v>
      </c>
    </row>
    <row r="105" spans="1:5">
      <c r="A105" s="33">
        <v>100</v>
      </c>
      <c r="B105" s="82">
        <v>89.76</v>
      </c>
      <c r="C105" s="34">
        <v>43332.435509259303</v>
      </c>
      <c r="D105" s="35" t="s">
        <v>32</v>
      </c>
      <c r="E105" s="75">
        <f t="shared" si="2"/>
        <v>8976</v>
      </c>
    </row>
    <row r="106" spans="1:5">
      <c r="A106" s="33">
        <v>34</v>
      </c>
      <c r="B106" s="82">
        <v>89.76</v>
      </c>
      <c r="C106" s="34">
        <v>43332.435509259303</v>
      </c>
      <c r="D106" s="35" t="s">
        <v>32</v>
      </c>
      <c r="E106" s="75">
        <f t="shared" si="2"/>
        <v>3051.84</v>
      </c>
    </row>
    <row r="107" spans="1:5">
      <c r="A107" s="33">
        <v>51</v>
      </c>
      <c r="B107" s="82">
        <v>89.76</v>
      </c>
      <c r="C107" s="34">
        <v>43332.435509259303</v>
      </c>
      <c r="D107" s="35" t="s">
        <v>32</v>
      </c>
      <c r="E107" s="75">
        <f t="shared" si="2"/>
        <v>4577.76</v>
      </c>
    </row>
    <row r="108" spans="1:5">
      <c r="A108" s="33">
        <v>37</v>
      </c>
      <c r="B108" s="82">
        <v>89.68</v>
      </c>
      <c r="C108" s="34">
        <v>43332.446018518502</v>
      </c>
      <c r="D108" s="35" t="s">
        <v>35</v>
      </c>
      <c r="E108" s="75">
        <f t="shared" si="2"/>
        <v>3318.1600000000003</v>
      </c>
    </row>
    <row r="109" spans="1:5">
      <c r="A109" s="33">
        <v>70</v>
      </c>
      <c r="B109" s="82">
        <v>89.68</v>
      </c>
      <c r="C109" s="34">
        <v>43332.446018518502</v>
      </c>
      <c r="D109" s="35" t="s">
        <v>35</v>
      </c>
      <c r="E109" s="75">
        <f t="shared" si="2"/>
        <v>6277.6</v>
      </c>
    </row>
    <row r="110" spans="1:5">
      <c r="A110" s="33">
        <v>34</v>
      </c>
      <c r="B110" s="82">
        <v>89.68</v>
      </c>
      <c r="C110" s="34">
        <v>43332.446018518502</v>
      </c>
      <c r="D110" s="35" t="s">
        <v>34</v>
      </c>
      <c r="E110" s="75">
        <f t="shared" si="2"/>
        <v>3049.1200000000003</v>
      </c>
    </row>
    <row r="111" spans="1:5">
      <c r="A111" s="33">
        <v>43</v>
      </c>
      <c r="B111" s="82">
        <v>89.68</v>
      </c>
      <c r="C111" s="34">
        <v>43332.446018518502</v>
      </c>
      <c r="D111" s="35" t="s">
        <v>32</v>
      </c>
      <c r="E111" s="75">
        <f t="shared" si="2"/>
        <v>3856.2400000000002</v>
      </c>
    </row>
    <row r="112" spans="1:5">
      <c r="A112" s="33">
        <v>75</v>
      </c>
      <c r="B112" s="82">
        <v>89.68</v>
      </c>
      <c r="C112" s="34">
        <v>43332.446018518502</v>
      </c>
      <c r="D112" s="35" t="s">
        <v>32</v>
      </c>
      <c r="E112" s="75">
        <f t="shared" si="2"/>
        <v>6726.0000000000009</v>
      </c>
    </row>
    <row r="113" spans="1:5">
      <c r="A113" s="33">
        <v>100</v>
      </c>
      <c r="B113" s="82">
        <v>89.68</v>
      </c>
      <c r="C113" s="34">
        <v>43332.446018518502</v>
      </c>
      <c r="D113" s="35" t="s">
        <v>32</v>
      </c>
      <c r="E113" s="75">
        <f t="shared" si="2"/>
        <v>8968</v>
      </c>
    </row>
    <row r="114" spans="1:5">
      <c r="A114" s="33">
        <v>100</v>
      </c>
      <c r="B114" s="82">
        <v>89.68</v>
      </c>
      <c r="C114" s="34">
        <v>43332.446018518502</v>
      </c>
      <c r="D114" s="35" t="s">
        <v>32</v>
      </c>
      <c r="E114" s="75">
        <f t="shared" si="2"/>
        <v>8968</v>
      </c>
    </row>
    <row r="115" spans="1:5">
      <c r="A115" s="33">
        <v>85</v>
      </c>
      <c r="B115" s="82">
        <v>89.68</v>
      </c>
      <c r="C115" s="34">
        <v>43332.446018518502</v>
      </c>
      <c r="D115" s="35" t="s">
        <v>32</v>
      </c>
      <c r="E115" s="75">
        <f t="shared" si="2"/>
        <v>7622.8</v>
      </c>
    </row>
    <row r="116" spans="1:5">
      <c r="A116" s="33">
        <v>10</v>
      </c>
      <c r="B116" s="82">
        <v>89.76</v>
      </c>
      <c r="C116" s="34">
        <v>43332.454421296301</v>
      </c>
      <c r="D116" s="35" t="s">
        <v>34</v>
      </c>
      <c r="E116" s="75">
        <f t="shared" si="2"/>
        <v>897.6</v>
      </c>
    </row>
    <row r="117" spans="1:5">
      <c r="A117" s="33">
        <v>70</v>
      </c>
      <c r="B117" s="82">
        <v>89.78</v>
      </c>
      <c r="C117" s="34">
        <v>43332.455092592601</v>
      </c>
      <c r="D117" s="35" t="s">
        <v>35</v>
      </c>
      <c r="E117" s="75">
        <f t="shared" si="2"/>
        <v>6284.6</v>
      </c>
    </row>
    <row r="118" spans="1:5">
      <c r="A118" s="33">
        <v>100</v>
      </c>
      <c r="B118" s="82">
        <v>89.78</v>
      </c>
      <c r="C118" s="34">
        <v>43332.455092592601</v>
      </c>
      <c r="D118" s="35" t="s">
        <v>35</v>
      </c>
      <c r="E118" s="75">
        <f t="shared" si="2"/>
        <v>8978</v>
      </c>
    </row>
    <row r="119" spans="1:5">
      <c r="A119" s="33">
        <v>70</v>
      </c>
      <c r="B119" s="82">
        <v>89.78</v>
      </c>
      <c r="C119" s="34">
        <v>43332.455092592601</v>
      </c>
      <c r="D119" s="35" t="s">
        <v>35</v>
      </c>
      <c r="E119" s="75">
        <f t="shared" si="2"/>
        <v>6284.6</v>
      </c>
    </row>
    <row r="120" spans="1:5">
      <c r="A120" s="33">
        <v>22</v>
      </c>
      <c r="B120" s="82">
        <v>89.78</v>
      </c>
      <c r="C120" s="34">
        <v>43332.455092592601</v>
      </c>
      <c r="D120" s="35" t="s">
        <v>35</v>
      </c>
      <c r="E120" s="75">
        <f t="shared" si="2"/>
        <v>1975.16</v>
      </c>
    </row>
    <row r="121" spans="1:5">
      <c r="A121" s="33">
        <v>150</v>
      </c>
      <c r="B121" s="82">
        <v>89.78</v>
      </c>
      <c r="C121" s="34">
        <v>43332.455092592601</v>
      </c>
      <c r="D121" s="35" t="s">
        <v>32</v>
      </c>
      <c r="E121" s="75">
        <f t="shared" si="2"/>
        <v>13467</v>
      </c>
    </row>
    <row r="122" spans="1:5">
      <c r="A122" s="33">
        <v>100</v>
      </c>
      <c r="B122" s="82">
        <v>89.78</v>
      </c>
      <c r="C122" s="34">
        <v>43332.455092592601</v>
      </c>
      <c r="D122" s="35" t="s">
        <v>32</v>
      </c>
      <c r="E122" s="75">
        <f t="shared" si="2"/>
        <v>8978</v>
      </c>
    </row>
    <row r="123" spans="1:5">
      <c r="A123" s="33">
        <v>46</v>
      </c>
      <c r="B123" s="82">
        <v>89.78</v>
      </c>
      <c r="C123" s="34">
        <v>43332.455092592601</v>
      </c>
      <c r="D123" s="35" t="s">
        <v>32</v>
      </c>
      <c r="E123" s="75">
        <f t="shared" si="2"/>
        <v>4129.88</v>
      </c>
    </row>
    <row r="124" spans="1:5">
      <c r="A124" s="33">
        <v>75</v>
      </c>
      <c r="B124" s="82">
        <v>89.78</v>
      </c>
      <c r="C124" s="34">
        <v>43332.455092592601</v>
      </c>
      <c r="D124" s="35" t="s">
        <v>32</v>
      </c>
      <c r="E124" s="75">
        <f t="shared" si="2"/>
        <v>6733.5</v>
      </c>
    </row>
    <row r="125" spans="1:5">
      <c r="A125" s="33">
        <v>60</v>
      </c>
      <c r="B125" s="82">
        <v>89.78</v>
      </c>
      <c r="C125" s="34">
        <v>43332.455092592601</v>
      </c>
      <c r="D125" s="35" t="s">
        <v>32</v>
      </c>
      <c r="E125" s="75">
        <f t="shared" si="2"/>
        <v>5386.8</v>
      </c>
    </row>
    <row r="126" spans="1:5">
      <c r="A126" s="33">
        <v>26</v>
      </c>
      <c r="B126" s="82">
        <v>89.78</v>
      </c>
      <c r="C126" s="34">
        <v>43332.455092592601</v>
      </c>
      <c r="D126" s="35" t="s">
        <v>32</v>
      </c>
      <c r="E126" s="75">
        <f t="shared" si="2"/>
        <v>2334.2800000000002</v>
      </c>
    </row>
    <row r="127" spans="1:5">
      <c r="A127" s="33">
        <v>75</v>
      </c>
      <c r="B127" s="82">
        <v>89.62</v>
      </c>
      <c r="C127" s="34">
        <v>43332.478240740696</v>
      </c>
      <c r="D127" s="35" t="s">
        <v>32</v>
      </c>
      <c r="E127" s="75">
        <f t="shared" si="2"/>
        <v>6721.5</v>
      </c>
    </row>
    <row r="128" spans="1:5">
      <c r="A128" s="33">
        <v>157</v>
      </c>
      <c r="B128" s="82">
        <v>89.62</v>
      </c>
      <c r="C128" s="34">
        <v>43332.478240740696</v>
      </c>
      <c r="D128" s="35" t="s">
        <v>32</v>
      </c>
      <c r="E128" s="75">
        <f t="shared" si="2"/>
        <v>14070.34</v>
      </c>
    </row>
    <row r="129" spans="1:5">
      <c r="A129" s="33">
        <v>150</v>
      </c>
      <c r="B129" s="82">
        <v>89.62</v>
      </c>
      <c r="C129" s="34">
        <v>43332.478240740696</v>
      </c>
      <c r="D129" s="35" t="s">
        <v>32</v>
      </c>
      <c r="E129" s="75">
        <f t="shared" si="2"/>
        <v>13443</v>
      </c>
    </row>
    <row r="130" spans="1:5">
      <c r="A130" s="33">
        <v>100</v>
      </c>
      <c r="B130" s="82">
        <v>89.62</v>
      </c>
      <c r="C130" s="34">
        <v>43332.478240740696</v>
      </c>
      <c r="D130" s="35" t="s">
        <v>32</v>
      </c>
      <c r="E130" s="75">
        <f t="shared" si="2"/>
        <v>8962</v>
      </c>
    </row>
    <row r="131" spans="1:5">
      <c r="A131" s="33">
        <v>60</v>
      </c>
      <c r="B131" s="82">
        <v>89.62</v>
      </c>
      <c r="C131" s="34">
        <v>43332.478240740696</v>
      </c>
      <c r="D131" s="35" t="s">
        <v>32</v>
      </c>
      <c r="E131" s="75">
        <f t="shared" ref="E131:E156" si="3">A131*B131</f>
        <v>5377.2000000000007</v>
      </c>
    </row>
    <row r="132" spans="1:5">
      <c r="A132" s="33">
        <v>21</v>
      </c>
      <c r="B132" s="82">
        <v>89.62</v>
      </c>
      <c r="C132" s="34">
        <v>43332.478240740696</v>
      </c>
      <c r="D132" s="35" t="s">
        <v>32</v>
      </c>
      <c r="E132" s="75">
        <f t="shared" si="3"/>
        <v>1882.02</v>
      </c>
    </row>
    <row r="133" spans="1:5">
      <c r="A133" s="33">
        <v>35</v>
      </c>
      <c r="B133" s="82">
        <v>89.64</v>
      </c>
      <c r="C133" s="34">
        <v>43332.4948842593</v>
      </c>
      <c r="D133" s="35" t="s">
        <v>33</v>
      </c>
      <c r="E133" s="75">
        <f t="shared" si="3"/>
        <v>3137.4</v>
      </c>
    </row>
    <row r="134" spans="1:5">
      <c r="A134" s="33">
        <v>82</v>
      </c>
      <c r="B134" s="82">
        <v>89.64</v>
      </c>
      <c r="C134" s="34">
        <v>43332.4948842593</v>
      </c>
      <c r="D134" s="35" t="s">
        <v>33</v>
      </c>
      <c r="E134" s="75">
        <f t="shared" si="3"/>
        <v>7350.4800000000005</v>
      </c>
    </row>
    <row r="135" spans="1:5">
      <c r="A135" s="33">
        <v>70</v>
      </c>
      <c r="B135" s="82">
        <v>89.64</v>
      </c>
      <c r="C135" s="34">
        <v>43332.4948842593</v>
      </c>
      <c r="D135" s="35" t="s">
        <v>35</v>
      </c>
      <c r="E135" s="75">
        <f t="shared" si="3"/>
        <v>6274.8</v>
      </c>
    </row>
    <row r="136" spans="1:5">
      <c r="A136" s="33">
        <v>21</v>
      </c>
      <c r="B136" s="82">
        <v>89.64</v>
      </c>
      <c r="C136" s="34">
        <v>43332.4948842593</v>
      </c>
      <c r="D136" s="35" t="s">
        <v>35</v>
      </c>
      <c r="E136" s="75">
        <f t="shared" si="3"/>
        <v>1882.44</v>
      </c>
    </row>
    <row r="137" spans="1:5">
      <c r="A137" s="33">
        <v>100</v>
      </c>
      <c r="B137" s="82">
        <v>89.64</v>
      </c>
      <c r="C137" s="34">
        <v>43332.4948842593</v>
      </c>
      <c r="D137" s="35" t="s">
        <v>32</v>
      </c>
      <c r="E137" s="75">
        <f t="shared" si="3"/>
        <v>8964</v>
      </c>
    </row>
    <row r="138" spans="1:5">
      <c r="A138" s="33">
        <v>75</v>
      </c>
      <c r="B138" s="82">
        <v>89.64</v>
      </c>
      <c r="C138" s="34">
        <v>43332.4948842593</v>
      </c>
      <c r="D138" s="35" t="s">
        <v>32</v>
      </c>
      <c r="E138" s="75">
        <f t="shared" si="3"/>
        <v>6723</v>
      </c>
    </row>
    <row r="139" spans="1:5">
      <c r="A139" s="33">
        <v>134</v>
      </c>
      <c r="B139" s="82">
        <v>89.64</v>
      </c>
      <c r="C139" s="34">
        <v>43332.4948842593</v>
      </c>
      <c r="D139" s="35" t="s">
        <v>32</v>
      </c>
      <c r="E139" s="75">
        <f t="shared" si="3"/>
        <v>12011.76</v>
      </c>
    </row>
    <row r="140" spans="1:5">
      <c r="A140" s="33">
        <v>37</v>
      </c>
      <c r="B140" s="82">
        <v>89.64</v>
      </c>
      <c r="C140" s="34">
        <v>43332.4948842593</v>
      </c>
      <c r="D140" s="35" t="s">
        <v>32</v>
      </c>
      <c r="E140" s="75">
        <f t="shared" si="3"/>
        <v>3316.68</v>
      </c>
    </row>
    <row r="141" spans="1:5">
      <c r="A141" s="33">
        <v>33</v>
      </c>
      <c r="B141" s="82">
        <v>89.64</v>
      </c>
      <c r="C141" s="34">
        <v>43332.4948842593</v>
      </c>
      <c r="D141" s="35" t="s">
        <v>32</v>
      </c>
      <c r="E141" s="75">
        <f t="shared" si="3"/>
        <v>2958.12</v>
      </c>
    </row>
    <row r="142" spans="1:5">
      <c r="A142" s="33">
        <v>56</v>
      </c>
      <c r="B142" s="82">
        <v>89.64</v>
      </c>
      <c r="C142" s="34">
        <v>43332.4948842593</v>
      </c>
      <c r="D142" s="35" t="s">
        <v>32</v>
      </c>
      <c r="E142" s="75">
        <f t="shared" si="3"/>
        <v>5019.84</v>
      </c>
    </row>
    <row r="143" spans="1:5">
      <c r="A143" s="33">
        <v>45</v>
      </c>
      <c r="B143" s="82">
        <v>89.64</v>
      </c>
      <c r="C143" s="34">
        <v>43332.4948842593</v>
      </c>
      <c r="D143" s="35" t="s">
        <v>32</v>
      </c>
      <c r="E143" s="75">
        <f t="shared" si="3"/>
        <v>4033.8</v>
      </c>
    </row>
    <row r="144" spans="1:5">
      <c r="A144" s="33">
        <v>34</v>
      </c>
      <c r="B144" s="82">
        <v>89.64</v>
      </c>
      <c r="C144" s="34">
        <v>43332.4948842593</v>
      </c>
      <c r="D144" s="35" t="s">
        <v>32</v>
      </c>
      <c r="E144" s="75">
        <f t="shared" si="3"/>
        <v>3047.76</v>
      </c>
    </row>
    <row r="145" spans="1:5">
      <c r="A145" s="33">
        <v>60</v>
      </c>
      <c r="B145" s="82">
        <v>89.64</v>
      </c>
      <c r="C145" s="34">
        <v>43332.4948842593</v>
      </c>
      <c r="D145" s="35" t="s">
        <v>32</v>
      </c>
      <c r="E145" s="75">
        <f t="shared" si="3"/>
        <v>5378.4</v>
      </c>
    </row>
    <row r="146" spans="1:5">
      <c r="A146" s="33">
        <v>500</v>
      </c>
      <c r="B146" s="82">
        <v>89.58</v>
      </c>
      <c r="C146" s="34">
        <v>43332.624016203699</v>
      </c>
      <c r="D146" s="35" t="s">
        <v>32</v>
      </c>
      <c r="E146" s="75">
        <f t="shared" si="3"/>
        <v>44790</v>
      </c>
    </row>
    <row r="147" spans="1:5">
      <c r="A147" s="33">
        <v>267</v>
      </c>
      <c r="B147" s="82">
        <v>89.58</v>
      </c>
      <c r="C147" s="34">
        <v>43332.624016203699</v>
      </c>
      <c r="D147" s="35" t="s">
        <v>32</v>
      </c>
      <c r="E147" s="75">
        <f t="shared" si="3"/>
        <v>23917.86</v>
      </c>
    </row>
    <row r="148" spans="1:5">
      <c r="A148" s="33">
        <v>500</v>
      </c>
      <c r="B148" s="82">
        <v>89.58</v>
      </c>
      <c r="C148" s="34">
        <v>43332.624016203699</v>
      </c>
      <c r="D148" s="35" t="s">
        <v>32</v>
      </c>
      <c r="E148" s="75">
        <f t="shared" si="3"/>
        <v>44790</v>
      </c>
    </row>
    <row r="149" spans="1:5">
      <c r="A149" s="33">
        <v>176</v>
      </c>
      <c r="B149" s="82">
        <v>89.58</v>
      </c>
      <c r="C149" s="34">
        <v>43332.624108796299</v>
      </c>
      <c r="D149" s="35" t="s">
        <v>32</v>
      </c>
      <c r="E149" s="75">
        <f t="shared" si="3"/>
        <v>15766.08</v>
      </c>
    </row>
    <row r="150" spans="1:5">
      <c r="A150" s="33">
        <v>131</v>
      </c>
      <c r="B150" s="82">
        <v>89.58</v>
      </c>
      <c r="C150" s="34">
        <v>43332.6241435185</v>
      </c>
      <c r="D150" s="35" t="s">
        <v>32</v>
      </c>
      <c r="E150" s="75">
        <f t="shared" si="3"/>
        <v>11734.98</v>
      </c>
    </row>
    <row r="151" spans="1:5">
      <c r="A151" s="33">
        <v>193</v>
      </c>
      <c r="B151" s="82">
        <v>89.58</v>
      </c>
      <c r="C151" s="34">
        <v>43332.6241435185</v>
      </c>
      <c r="D151" s="35" t="s">
        <v>32</v>
      </c>
      <c r="E151" s="75">
        <f t="shared" si="3"/>
        <v>17288.939999999999</v>
      </c>
    </row>
    <row r="152" spans="1:5">
      <c r="A152" s="33">
        <v>384</v>
      </c>
      <c r="B152" s="82">
        <v>89.58</v>
      </c>
      <c r="C152" s="34">
        <v>43332.6241435185</v>
      </c>
      <c r="D152" s="35" t="s">
        <v>32</v>
      </c>
      <c r="E152" s="75">
        <f t="shared" si="3"/>
        <v>34398.720000000001</v>
      </c>
    </row>
    <row r="153" spans="1:5">
      <c r="A153" s="33">
        <v>111</v>
      </c>
      <c r="B153" s="82">
        <v>89.58</v>
      </c>
      <c r="C153" s="34">
        <v>43332.624201388899</v>
      </c>
      <c r="D153" s="35" t="s">
        <v>32</v>
      </c>
      <c r="E153" s="75">
        <f t="shared" si="3"/>
        <v>9943.3799999999992</v>
      </c>
    </row>
    <row r="154" spans="1:5">
      <c r="A154" s="33">
        <v>5</v>
      </c>
      <c r="B154" s="82">
        <v>89.58</v>
      </c>
      <c r="C154" s="34">
        <v>43332.624201388899</v>
      </c>
      <c r="D154" s="35" t="s">
        <v>32</v>
      </c>
      <c r="E154" s="75">
        <f t="shared" si="3"/>
        <v>447.9</v>
      </c>
    </row>
    <row r="155" spans="1:5">
      <c r="A155" s="33">
        <v>54</v>
      </c>
      <c r="B155" s="82">
        <v>89.58</v>
      </c>
      <c r="C155" s="34">
        <v>43332.624201388899</v>
      </c>
      <c r="D155" s="35" t="s">
        <v>32</v>
      </c>
      <c r="E155" s="75">
        <f t="shared" si="3"/>
        <v>4837.32</v>
      </c>
    </row>
    <row r="156" spans="1:5">
      <c r="A156" s="33">
        <v>403</v>
      </c>
      <c r="B156" s="82">
        <v>89.58</v>
      </c>
      <c r="C156" s="34">
        <v>43332.624224537001</v>
      </c>
      <c r="D156" s="35" t="s">
        <v>32</v>
      </c>
      <c r="E156" s="75">
        <f t="shared" si="3"/>
        <v>36100.74</v>
      </c>
    </row>
    <row r="157" spans="1:5">
      <c r="A157" s="33"/>
      <c r="B157" s="82"/>
      <c r="C157" s="34"/>
      <c r="D157" s="35"/>
      <c r="E157" s="76"/>
    </row>
    <row r="158" spans="1:5">
      <c r="A158" s="33"/>
      <c r="B158" s="82"/>
      <c r="C158" s="34"/>
      <c r="D158" s="35"/>
      <c r="E158" s="76"/>
    </row>
    <row r="159" spans="1:5">
      <c r="A159" s="33"/>
      <c r="B159" s="82"/>
      <c r="C159" s="34"/>
      <c r="D159" s="35"/>
      <c r="E159" s="76"/>
    </row>
    <row r="160" spans="1:5">
      <c r="A160" s="33"/>
      <c r="B160" s="82"/>
      <c r="C160" s="34"/>
      <c r="D160" s="35"/>
      <c r="E160" s="76"/>
    </row>
    <row r="161" spans="1:5">
      <c r="A161" s="33"/>
      <c r="B161" s="82"/>
      <c r="C161" s="34"/>
      <c r="D161" s="35"/>
      <c r="E161" s="76"/>
    </row>
    <row r="162" spans="1:5">
      <c r="A162" s="33"/>
      <c r="B162" s="82"/>
      <c r="C162" s="34"/>
      <c r="D162" s="35"/>
      <c r="E162" s="76"/>
    </row>
    <row r="163" spans="1:5">
      <c r="A163" s="33"/>
      <c r="B163" s="82"/>
      <c r="C163" s="34"/>
      <c r="D163" s="35"/>
      <c r="E163" s="76"/>
    </row>
    <row r="164" spans="1:5">
      <c r="A164" s="33"/>
      <c r="B164" s="82"/>
      <c r="C164" s="34"/>
      <c r="D164" s="35"/>
      <c r="E164" s="76"/>
    </row>
    <row r="165" spans="1:5">
      <c r="A165" s="33"/>
      <c r="B165" s="82"/>
      <c r="C165" s="34"/>
      <c r="D165" s="35"/>
      <c r="E165" s="76"/>
    </row>
    <row r="166" spans="1:5">
      <c r="A166" s="33"/>
      <c r="B166" s="82"/>
      <c r="C166" s="34"/>
      <c r="D166" s="35"/>
      <c r="E166" s="76"/>
    </row>
    <row r="167" spans="1:5">
      <c r="A167" s="33"/>
      <c r="B167" s="82"/>
      <c r="C167" s="34"/>
      <c r="D167" s="35"/>
      <c r="E167" s="76"/>
    </row>
    <row r="168" spans="1:5">
      <c r="A168" s="33"/>
      <c r="B168" s="82"/>
      <c r="C168" s="34"/>
      <c r="D168" s="35"/>
      <c r="E168" s="76"/>
    </row>
    <row r="169" spans="1:5">
      <c r="A169" s="33"/>
      <c r="B169" s="82"/>
      <c r="C169" s="34"/>
      <c r="D169" s="35"/>
      <c r="E169" s="76"/>
    </row>
    <row r="170" spans="1:5">
      <c r="A170" s="33"/>
      <c r="B170" s="82"/>
      <c r="C170" s="34"/>
      <c r="D170" s="35"/>
      <c r="E170" s="76"/>
    </row>
    <row r="171" spans="1:5">
      <c r="A171" s="33"/>
      <c r="B171" s="82"/>
      <c r="C171" s="34"/>
      <c r="D171" s="35"/>
      <c r="E171" s="76"/>
    </row>
    <row r="172" spans="1:5">
      <c r="A172" s="33"/>
      <c r="B172" s="82"/>
      <c r="C172" s="34"/>
      <c r="D172" s="35"/>
      <c r="E172" s="76"/>
    </row>
    <row r="173" spans="1:5">
      <c r="A173" s="33"/>
      <c r="B173" s="82"/>
      <c r="C173" s="34"/>
      <c r="D173" s="35"/>
      <c r="E173" s="76"/>
    </row>
    <row r="174" spans="1:5">
      <c r="A174" s="33"/>
      <c r="B174" s="82"/>
      <c r="C174" s="34"/>
      <c r="D174" s="35"/>
      <c r="E174" s="76"/>
    </row>
    <row r="175" spans="1:5">
      <c r="A175" s="33"/>
      <c r="B175" s="82"/>
      <c r="C175" s="34"/>
      <c r="D175" s="35"/>
      <c r="E175" s="76"/>
    </row>
    <row r="176" spans="1:5">
      <c r="A176" s="33"/>
      <c r="B176" s="82"/>
      <c r="C176" s="34"/>
      <c r="D176" s="35"/>
      <c r="E176" s="76"/>
    </row>
    <row r="177" spans="1:5">
      <c r="A177" s="33"/>
      <c r="B177" s="82"/>
      <c r="C177" s="34"/>
      <c r="D177" s="35"/>
      <c r="E177" s="76"/>
    </row>
    <row r="178" spans="1:5">
      <c r="A178" s="33"/>
      <c r="B178" s="82"/>
      <c r="C178" s="34"/>
      <c r="D178" s="35"/>
      <c r="E178" s="76"/>
    </row>
    <row r="179" spans="1:5">
      <c r="A179" s="33"/>
      <c r="B179" s="82"/>
      <c r="C179" s="34"/>
      <c r="D179" s="35"/>
      <c r="E179" s="76"/>
    </row>
    <row r="180" spans="1:5">
      <c r="A180" s="33"/>
      <c r="B180" s="82"/>
      <c r="C180" s="34"/>
      <c r="D180" s="35"/>
      <c r="E180" s="76"/>
    </row>
    <row r="181" spans="1:5">
      <c r="A181" s="33"/>
      <c r="B181" s="82"/>
      <c r="C181" s="34"/>
      <c r="D181" s="35"/>
      <c r="E181" s="76"/>
    </row>
    <row r="182" spans="1:5">
      <c r="A182" s="33"/>
      <c r="B182" s="82"/>
      <c r="C182" s="34"/>
      <c r="D182" s="35"/>
      <c r="E182" s="76"/>
    </row>
    <row r="183" spans="1:5">
      <c r="A183" s="33"/>
      <c r="B183" s="82"/>
      <c r="C183" s="34"/>
      <c r="D183" s="35"/>
      <c r="E183" s="76"/>
    </row>
    <row r="184" spans="1:5">
      <c r="A184" s="33"/>
      <c r="B184" s="82"/>
      <c r="C184" s="34"/>
      <c r="D184" s="35"/>
      <c r="E184" s="76"/>
    </row>
    <row r="185" spans="1:5">
      <c r="A185" s="33"/>
      <c r="B185" s="82"/>
      <c r="C185" s="34"/>
      <c r="D185" s="35"/>
      <c r="E185" s="76"/>
    </row>
    <row r="186" spans="1:5">
      <c r="A186" s="33"/>
      <c r="B186" s="82"/>
      <c r="C186" s="34"/>
      <c r="D186" s="35"/>
      <c r="E186" s="76"/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